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2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3.xml" ContentType="application/vnd.openxmlformats-officedocument.themeOverride+xml"/>
  <Override PartName="/xl/drawings/drawing11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4.xml" ContentType="application/vnd.openxmlformats-officedocument.themeOverride+xml"/>
  <Override PartName="/xl/drawings/drawing12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5.xml" ContentType="application/vnd.openxmlformats-officedocument.themeOverride+xml"/>
  <Override PartName="/xl/drawings/drawing1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6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7.xml" ContentType="application/vnd.openxmlformats-officedocument.themeOverride+xml"/>
  <Override PartName="/xl/drawings/drawing14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6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7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8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9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2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3.xml" ContentType="application/vnd.openxmlformats-officedocument.drawing+xml"/>
  <Override PartName="/xl/charts/chart27.xml" ContentType="application/vnd.openxmlformats-officedocument.drawingml.chart+xml"/>
  <Override PartName="/xl/drawings/drawing24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5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6.xml" ContentType="application/vnd.openxmlformats-officedocument.drawing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27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8.xml" ContentType="application/vnd.openxmlformats-officedocument.drawingml.chartshapes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29.xml" ContentType="application/vnd.openxmlformats-officedocument.drawingml.chartshapes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0.xml" ContentType="application/vnd.openxmlformats-officedocument.drawingml.chartshapes+xml"/>
  <Override PartName="/xl/charts/chart3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1.xml" ContentType="application/vnd.openxmlformats-officedocument.drawingml.chartshapes+xml"/>
  <Override PartName="/xl/charts/chart3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2.xml" ContentType="application/vnd.openxmlformats-officedocument.drawingml.chartshapes+xml"/>
  <Override PartName="/xl/charts/chart3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3.xml" ContentType="application/vnd.openxmlformats-officedocument.drawingml.chartshapes+xml"/>
  <Override PartName="/xl/charts/chart3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4.xml" ContentType="application/vnd.openxmlformats-officedocument.drawingml.chartshapes+xml"/>
  <Override PartName="/xl/charts/chart3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4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37.xml" ContentType="application/vnd.openxmlformats-officedocument.drawingml.chartshapes+xml"/>
  <Override PartName="/xl/charts/chart4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38.xml" ContentType="application/vnd.openxmlformats-officedocument.drawingml.chartshapes+xml"/>
  <Override PartName="/xl/charts/chart4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39.xml" ContentType="application/vnd.openxmlformats-officedocument.drawingml.chartshapes+xml"/>
  <Override PartName="/xl/charts/chart4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0.xml" ContentType="application/vnd.openxmlformats-officedocument.drawingml.chartshapes+xml"/>
  <Override PartName="/xl/charts/chart4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1.xml" ContentType="application/vnd.openxmlformats-officedocument.drawingml.chartshapes+xml"/>
  <Override PartName="/xl/charts/chart46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2.xml" ContentType="application/vnd.openxmlformats-officedocument.drawingml.chartshapes+xml"/>
  <Override PartName="/xl/charts/chart47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3.xml" ContentType="application/vnd.openxmlformats-officedocument.drawingml.chartshapes+xml"/>
  <Override PartName="/xl/charts/chart48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46.xml" ContentType="application/vnd.openxmlformats-officedocument.drawingml.chartshapes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47.xml" ContentType="application/vnd.openxmlformats-officedocument.drawingml.chartshapes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48.xml" ContentType="application/vnd.openxmlformats-officedocument.drawingml.chartshapes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49.xml" ContentType="application/vnd.openxmlformats-officedocument.drawingml.chartshapes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0.xml" ContentType="application/vnd.openxmlformats-officedocument.drawingml.chartshapes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1.xml" ContentType="application/vnd.openxmlformats-officedocument.drawingml.chartshapes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2.xml" ContentType="application/vnd.openxmlformats-officedocument.drawingml.chartshapes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5.xml" ContentType="application/vnd.openxmlformats-officedocument.drawing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6.xml" ContentType="application/vnd.openxmlformats-officedocument.drawingml.chartshapes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57.xml" ContentType="application/vnd.openxmlformats-officedocument.drawingml.chartshapes+xml"/>
  <Override PartName="/xl/charts/chart61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2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58.xml" ContentType="application/vnd.openxmlformats-officedocument.drawingml.chartshapes+xml"/>
  <Override PartName="/xl/charts/chart63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59.xml" ContentType="application/vnd.openxmlformats-officedocument.drawingml.chartshapes+xml"/>
  <Override PartName="/xl/charts/chart64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0.xml" ContentType="application/vnd.openxmlformats-officedocument.drawingml.chartshapes+xml"/>
  <Override PartName="/xl/charts/chart65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1.xml" ContentType="application/vnd.openxmlformats-officedocument.drawingml.chartshapes+xml"/>
  <Override PartName="/xl/charts/chart66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2.xml" ContentType="application/vnd.openxmlformats-officedocument.drawingml.chartshapes+xml"/>
  <Override PartName="/xl/charts/chart67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68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65.xml" ContentType="application/vnd.openxmlformats-officedocument.drawing+xml"/>
  <Override PartName="/xl/charts/chart69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66.xml" ContentType="application/vnd.openxmlformats-officedocument.drawing+xml"/>
  <Override PartName="/xl/charts/chart70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67.xml" ContentType="application/vnd.openxmlformats-officedocument.drawing+xml"/>
  <Override PartName="/xl/charts/chart71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68.xml" ContentType="application/vnd.openxmlformats-officedocument.drawing+xml"/>
  <Override PartName="/xl/charts/chart72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69.xml" ContentType="application/vnd.openxmlformats-officedocument.drawing+xml"/>
  <Override PartName="/xl/charts/chart73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0.xml" ContentType="application/vnd.openxmlformats-officedocument.drawingml.chartshapes+xml"/>
  <Override PartName="/xl/charts/chart74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1.xml" ContentType="application/vnd.openxmlformats-officedocument.drawingml.chartshapes+xml"/>
  <Override PartName="/xl/charts/chart75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6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72.xml" ContentType="application/vnd.openxmlformats-officedocument.drawingml.chartshapes+xml"/>
  <Override PartName="/xl/charts/chart77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73.xml" ContentType="application/vnd.openxmlformats-officedocument.drawingml.chartshapes+xml"/>
  <Override PartName="/xl/charts/chart78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74.xml" ContentType="application/vnd.openxmlformats-officedocument.drawingml.chartshapes+xml"/>
  <Override PartName="/xl/charts/chart79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75.xml" ContentType="application/vnd.openxmlformats-officedocument.drawingml.chartshapes+xml"/>
  <Override PartName="/xl/charts/chart80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76.xml" ContentType="application/vnd.openxmlformats-officedocument.drawingml.chartshapes+xml"/>
  <Override PartName="/xl/charts/chart81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82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79.xml" ContentType="application/vnd.openxmlformats-officedocument.drawing+xml"/>
  <Override PartName="/xl/charts/chart83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0.xml" ContentType="application/vnd.openxmlformats-officedocument.drawingml.chartshapes+xml"/>
  <Override PartName="/xl/charts/chart84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1.xml" ContentType="application/vnd.openxmlformats-officedocument.drawingml.chartshapes+xml"/>
  <Override PartName="/xl/charts/chart85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6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82.xml" ContentType="application/vnd.openxmlformats-officedocument.drawingml.chartshapes+xml"/>
  <Override PartName="/xl/charts/chart87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83.xml" ContentType="application/vnd.openxmlformats-officedocument.drawingml.chartshapes+xml"/>
  <Override PartName="/xl/charts/chart88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84.xml" ContentType="application/vnd.openxmlformats-officedocument.drawingml.chartshapes+xml"/>
  <Override PartName="/xl/charts/chart89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85.xml" ContentType="application/vnd.openxmlformats-officedocument.drawingml.chartshapes+xml"/>
  <Override PartName="/xl/charts/chart90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86.xml" ContentType="application/vnd.openxmlformats-officedocument.drawingml.chartshapes+xml"/>
  <Override PartName="/xl/charts/chart91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92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89.xml" ContentType="application/vnd.openxmlformats-officedocument.drawing+xml"/>
  <Override PartName="/xl/charts/chart93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90.xml" ContentType="application/vnd.openxmlformats-officedocument.drawing+xml"/>
  <Override PartName="/xl/charts/chart94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1.xml" ContentType="application/vnd.openxmlformats-officedocument.drawingml.chartshapes+xml"/>
  <Override PartName="/xl/charts/chart95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2.xml" ContentType="application/vnd.openxmlformats-officedocument.drawingml.chartshapes+xml"/>
  <Override PartName="/xl/charts/chart96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97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93.xml" ContentType="application/vnd.openxmlformats-officedocument.drawingml.chartshapes+xml"/>
  <Override PartName="/xl/charts/chart98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94.xml" ContentType="application/vnd.openxmlformats-officedocument.drawingml.chartshapes+xml"/>
  <Override PartName="/xl/charts/chart99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95.xml" ContentType="application/vnd.openxmlformats-officedocument.drawingml.chartshapes+xml"/>
  <Override PartName="/xl/charts/chart100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96.xml" ContentType="application/vnd.openxmlformats-officedocument.drawingml.chartshapes+xml"/>
  <Override PartName="/xl/charts/chart101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97.xml" ContentType="application/vnd.openxmlformats-officedocument.drawingml.chartshapes+xml"/>
  <Override PartName="/xl/charts/chart102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103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00.xml" ContentType="application/vnd.openxmlformats-officedocument.drawing+xml"/>
  <Override PartName="/xl/charts/chart104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01.xml" ContentType="application/vnd.openxmlformats-officedocument.drawing+xml"/>
  <Override PartName="/xl/charts/chart105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02.xml" ContentType="application/vnd.openxmlformats-officedocument.drawing+xml"/>
  <Override PartName="/xl/charts/chart106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03.xml" ContentType="application/vnd.openxmlformats-officedocument.drawingml.chartshapes+xml"/>
  <Override PartName="/xl/charts/chart107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04.xml" ContentType="application/vnd.openxmlformats-officedocument.drawingml.chartshapes+xml"/>
  <Override PartName="/xl/charts/chart108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09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05.xml" ContentType="application/vnd.openxmlformats-officedocument.drawingml.chartshapes+xml"/>
  <Override PartName="/xl/charts/chart110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06.xml" ContentType="application/vnd.openxmlformats-officedocument.drawingml.chartshapes+xml"/>
  <Override PartName="/xl/charts/chart111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07.xml" ContentType="application/vnd.openxmlformats-officedocument.drawingml.chartshapes+xml"/>
  <Override PartName="/xl/charts/chart112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08.xml" ContentType="application/vnd.openxmlformats-officedocument.drawingml.chartshapes+xml"/>
  <Override PartName="/xl/charts/chart113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09.xml" ContentType="application/vnd.openxmlformats-officedocument.drawingml.chartshapes+xml"/>
  <Override PartName="/xl/charts/chart114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115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12.xml" ContentType="application/vnd.openxmlformats-officedocument.drawingml.chartshapes+xml"/>
  <Override PartName="/xl/charts/chart116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13.xml" ContentType="application/vnd.openxmlformats-officedocument.drawingml.chartshapes+xml"/>
  <Override PartName="/xl/charts/chart117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18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14.xml" ContentType="application/vnd.openxmlformats-officedocument.drawingml.chartshapes+xml"/>
  <Override PartName="/xl/charts/chart119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15.xml" ContentType="application/vnd.openxmlformats-officedocument.drawingml.chartshapes+xml"/>
  <Override PartName="/xl/charts/chart120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16.xml" ContentType="application/vnd.openxmlformats-officedocument.drawingml.chartshapes+xml"/>
  <Override PartName="/xl/charts/chart121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17.xml" ContentType="application/vnd.openxmlformats-officedocument.drawingml.chartshapes+xml"/>
  <Override PartName="/xl/charts/chart122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18.xml" ContentType="application/vnd.openxmlformats-officedocument.drawingml.chartshapes+xml"/>
  <Override PartName="/xl/charts/chart123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19.xml" ContentType="application/vnd.openxmlformats-officedocument.drawingml.chartshapes+xml"/>
  <Override PartName="/xl/drawings/drawing120.xml" ContentType="application/vnd.openxmlformats-officedocument.drawing+xml"/>
  <Override PartName="/xl/charts/chart124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21.xml" ContentType="application/vnd.openxmlformats-officedocument.drawingml.chartshapes+xml"/>
  <Override PartName="/xl/charts/chart125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22.xml" ContentType="application/vnd.openxmlformats-officedocument.drawingml.chartshapes+xml"/>
  <Override PartName="/xl/charts/chart126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27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23.xml" ContentType="application/vnd.openxmlformats-officedocument.drawingml.chartshapes+xml"/>
  <Override PartName="/xl/charts/chart128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24.xml" ContentType="application/vnd.openxmlformats-officedocument.drawingml.chartshapes+xml"/>
  <Override PartName="/xl/charts/chart129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25.xml" ContentType="application/vnd.openxmlformats-officedocument.drawingml.chartshapes+xml"/>
  <Override PartName="/xl/charts/chart130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26.xml" ContentType="application/vnd.openxmlformats-officedocument.drawingml.chartshapes+xml"/>
  <Override PartName="/xl/charts/chart131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27.xml" ContentType="application/vnd.openxmlformats-officedocument.drawingml.chartshapes+xml"/>
  <Override PartName="/xl/charts/chart132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133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30.xml" ContentType="application/vnd.openxmlformats-officedocument.drawingml.chartshapes+xml"/>
  <Override PartName="/xl/charts/chart134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31.xml" ContentType="application/vnd.openxmlformats-officedocument.drawingml.chartshapes+xml"/>
  <Override PartName="/xl/charts/chart135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36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32.xml" ContentType="application/vnd.openxmlformats-officedocument.drawingml.chartshapes+xml"/>
  <Override PartName="/xl/charts/chart137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33.xml" ContentType="application/vnd.openxmlformats-officedocument.drawingml.chartshapes+xml"/>
  <Override PartName="/xl/charts/chart138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34.xml" ContentType="application/vnd.openxmlformats-officedocument.drawingml.chartshapes+xml"/>
  <Override PartName="/xl/charts/chart139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35.xml" ContentType="application/vnd.openxmlformats-officedocument.drawingml.chartshapes+xml"/>
  <Override PartName="/xl/charts/chart140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36.xml" ContentType="application/vnd.openxmlformats-officedocument.drawingml.chartshapes+xml"/>
  <Override PartName="/xl/charts/chart141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137.xml" ContentType="application/vnd.openxmlformats-officedocument.drawingml.chartshapes+xml"/>
  <Override PartName="/xl/drawings/drawing138.xml" ContentType="application/vnd.openxmlformats-officedocument.drawing+xml"/>
  <Override PartName="/xl/charts/chart142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39.xml" ContentType="application/vnd.openxmlformats-officedocument.drawingml.chartshapes+xml"/>
  <Override PartName="/xl/charts/chart143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40.xml" ContentType="application/vnd.openxmlformats-officedocument.drawingml.chartshapes+xml"/>
  <Override PartName="/xl/charts/chart144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45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41.xml" ContentType="application/vnd.openxmlformats-officedocument.drawingml.chartshapes+xml"/>
  <Override PartName="/xl/charts/chart146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42.xml" ContentType="application/vnd.openxmlformats-officedocument.drawingml.chartshapes+xml"/>
  <Override PartName="/xl/charts/chart147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43.xml" ContentType="application/vnd.openxmlformats-officedocument.drawingml.chartshapes+xml"/>
  <Override PartName="/xl/charts/chart148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44.xml" ContentType="application/vnd.openxmlformats-officedocument.drawingml.chartshapes+xml"/>
  <Override PartName="/xl/charts/chart149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145.xml" ContentType="application/vnd.openxmlformats-officedocument.drawingml.chartshapes+xml"/>
  <Override PartName="/xl/charts/chart150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151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148.xml" ContentType="application/vnd.openxmlformats-officedocument.drawingml.chartshapes+xml"/>
  <Override PartName="/xl/charts/chart152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49.xml" ContentType="application/vnd.openxmlformats-officedocument.drawingml.chartshapes+xml"/>
  <Override PartName="/xl/charts/chart153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charts/chart154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150.xml" ContentType="application/vnd.openxmlformats-officedocument.drawingml.chartshapes+xml"/>
  <Override PartName="/xl/charts/chart155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151.xml" ContentType="application/vnd.openxmlformats-officedocument.drawingml.chartshapes+xml"/>
  <Override PartName="/xl/charts/chart156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drawings/drawing152.xml" ContentType="application/vnd.openxmlformats-officedocument.drawingml.chartshapes+xml"/>
  <Override PartName="/xl/charts/chart157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drawings/drawing153.xml" ContentType="application/vnd.openxmlformats-officedocument.drawingml.chartshapes+xml"/>
  <Override PartName="/xl/charts/chart158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drawings/drawing154.xml" ContentType="application/vnd.openxmlformats-officedocument.drawingml.chartshapes+xml"/>
  <Override PartName="/xl/charts/chart159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160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drawings/drawing157.xml" ContentType="application/vnd.openxmlformats-officedocument.drawingml.chartshapes+xml"/>
  <Override PartName="/xl/charts/chart161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drawings/drawing158.xml" ContentType="application/vnd.openxmlformats-officedocument.drawingml.chartshapes+xml"/>
  <Override PartName="/xl/charts/chart162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charts/chart163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drawings/drawing159.xml" ContentType="application/vnd.openxmlformats-officedocument.drawingml.chartshapes+xml"/>
  <Override PartName="/xl/charts/chart164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drawings/drawing160.xml" ContentType="application/vnd.openxmlformats-officedocument.drawingml.chartshapes+xml"/>
  <Override PartName="/xl/charts/chart165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drawings/drawing161.xml" ContentType="application/vnd.openxmlformats-officedocument.drawingml.chartshapes+xml"/>
  <Override PartName="/xl/charts/chart166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drawings/drawing162.xml" ContentType="application/vnd.openxmlformats-officedocument.drawingml.chartshapes+xml"/>
  <Override PartName="/xl/charts/chart167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drawings/drawing163.xml" ContentType="application/vnd.openxmlformats-officedocument.drawingml.chartshapes+xml"/>
  <Override PartName="/xl/charts/chart168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drawings/drawing164.xml" ContentType="application/vnd.openxmlformats-officedocument.drawingml.chartshapes+xml"/>
  <Override PartName="/xl/drawings/drawing165.xml" ContentType="application/vnd.openxmlformats-officedocument.drawing+xml"/>
  <Override PartName="/xl/charts/chart169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drawings/drawing166.xml" ContentType="application/vnd.openxmlformats-officedocument.drawing+xml"/>
  <Override PartName="/xl/charts/chart170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drawings/drawing167.xml" ContentType="application/vnd.openxmlformats-officedocument.drawingml.chartshapes+xml"/>
  <Override PartName="/xl/charts/chart171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drawings/drawing168.xml" ContentType="application/vnd.openxmlformats-officedocument.drawingml.chartshapes+xml"/>
  <Override PartName="/xl/charts/chart172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drawings/drawing169.xml" ContentType="application/vnd.openxmlformats-officedocument.drawingml.chartshapes+xml"/>
  <Override PartName="/xl/charts/chart173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drawings/drawing170.xml" ContentType="application/vnd.openxmlformats-officedocument.drawingml.chartshapes+xml"/>
  <Override PartName="/xl/charts/chart174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drawings/drawing171.xml" ContentType="application/vnd.openxmlformats-officedocument.drawing+xml"/>
  <Override PartName="/xl/charts/chart175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drawings/drawing172.xml" ContentType="application/vnd.openxmlformats-officedocument.drawingml.chartshapes+xml"/>
  <Override PartName="/xl/charts/chart176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drawings/drawing173.xml" ContentType="application/vnd.openxmlformats-officedocument.drawingml.chartshapes+xml"/>
  <Override PartName="/xl/charts/chart177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drawings/drawing174.xml" ContentType="application/vnd.openxmlformats-officedocument.drawingml.chartshapes+xml"/>
  <Override PartName="/xl/charts/chart178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drawings/drawing175.xml" ContentType="application/vnd.openxmlformats-officedocument.drawingml.chartshapes+xml"/>
  <Override PartName="/xl/charts/chart179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drawings/drawing176.xml" ContentType="application/vnd.openxmlformats-officedocument.drawing+xml"/>
  <Override PartName="/xl/charts/chart180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drawings/drawing177.xml" ContentType="application/vnd.openxmlformats-officedocument.drawingml.chartshapes+xml"/>
  <Override PartName="/xl/charts/chart181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drawings/drawing178.xml" ContentType="application/vnd.openxmlformats-officedocument.drawingml.chartshapes+xml"/>
  <Override PartName="/xl/charts/chart182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drawings/drawing179.xml" ContentType="application/vnd.openxmlformats-officedocument.drawingml.chartshapes+xml"/>
  <Override PartName="/xl/charts/chart183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drawings/drawing180.xml" ContentType="application/vnd.openxmlformats-officedocument.drawingml.chartshapes+xml"/>
  <Override PartName="/xl/charts/chart184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charts/chart185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drawings/drawing183.xml" ContentType="application/vnd.openxmlformats-officedocument.drawingml.chartshapes+xml"/>
  <Override PartName="/xl/charts/chart186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drawings/drawing184.xml" ContentType="application/vnd.openxmlformats-officedocument.drawingml.chartshapes+xml"/>
  <Override PartName="/xl/charts/chart187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charts/chart188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drawings/drawing185.xml" ContentType="application/vnd.openxmlformats-officedocument.drawingml.chartshapes+xml"/>
  <Override PartName="/xl/charts/chart189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drawings/drawing186.xml" ContentType="application/vnd.openxmlformats-officedocument.drawingml.chartshapes+xml"/>
  <Override PartName="/xl/drawings/drawing187.xml" ContentType="application/vnd.openxmlformats-officedocument.drawing+xml"/>
  <Override PartName="/xl/charts/chart190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drawings/drawing188.xml" ContentType="application/vnd.openxmlformats-officedocument.drawingml.chartshapes+xml"/>
  <Override PartName="/xl/charts/chart191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drawings/drawing189.xml" ContentType="application/vnd.openxmlformats-officedocument.drawingml.chartshapes+xml"/>
  <Override PartName="/xl/charts/chart192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drawings/drawing190.xml" ContentType="application/vnd.openxmlformats-officedocument.drawing+xml"/>
  <Override PartName="/xl/charts/chart193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drawings/drawing191.xml" ContentType="application/vnd.openxmlformats-officedocument.drawingml.chartshapes+xml"/>
  <Override PartName="/xl/charts/chart194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drawings/drawing192.xml" ContentType="application/vnd.openxmlformats-officedocument.drawingml.chartshapes+xml"/>
  <Override PartName="/xl/charts/chart195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196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drawings/drawing193.xml" ContentType="application/vnd.openxmlformats-officedocument.drawingml.chartshapes+xml"/>
  <Override PartName="/xl/charts/chart197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drawings/drawing194.xml" ContentType="application/vnd.openxmlformats-officedocument.drawingml.chartshapes+xml"/>
  <Override PartName="/xl/drawings/drawing195.xml" ContentType="application/vnd.openxmlformats-officedocument.drawing+xml"/>
  <Override PartName="/xl/charts/chart198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theme/themeOverride8.xml" ContentType="application/vnd.openxmlformats-officedocument.themeOverride+xml"/>
  <Override PartName="/xl/drawings/drawing196.xml" ContentType="application/vnd.openxmlformats-officedocument.drawingml.chartshapes+xml"/>
  <Override PartName="/xl/charts/chart199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theme/themeOverride9.xml" ContentType="application/vnd.openxmlformats-officedocument.themeOverride+xml"/>
  <Override PartName="/xl/drawings/drawing197.xml" ContentType="application/vnd.openxmlformats-officedocument.drawing+xml"/>
  <Override PartName="/xl/charts/chart200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theme/themeOverride10.xml" ContentType="application/vnd.openxmlformats-officedocument.themeOverride+xml"/>
  <Override PartName="/xl/drawings/drawing198.xml" ContentType="application/vnd.openxmlformats-officedocument.drawing+xml"/>
  <Override PartName="/xl/charts/chart201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theme/themeOverride11.xml" ContentType="application/vnd.openxmlformats-officedocument.themeOverride+xml"/>
  <Override PartName="/xl/charts/chart202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drawings/drawing199.xml" ContentType="application/vnd.openxmlformats-officedocument.drawingml.chartshapes+xml"/>
  <Override PartName="/xl/charts/chart203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theme/themeOverride12.xml" ContentType="application/vnd.openxmlformats-officedocument.themeOverride+xml"/>
  <Override PartName="/xl/drawings/drawing200.xml" ContentType="application/vnd.openxmlformats-officedocument.drawing+xml"/>
  <Override PartName="/xl/charts/chart204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drawings/drawing201.xml" ContentType="application/vnd.openxmlformats-officedocument.drawingml.chartshapes+xml"/>
  <Override PartName="/xl/charts/chart205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theme/themeOverride13.xml" ContentType="application/vnd.openxmlformats-officedocument.themeOverride+xml"/>
  <Override PartName="/xl/drawings/drawing202.xml" ContentType="application/vnd.openxmlformats-officedocument.drawing+xml"/>
  <Override PartName="/xl/charts/chart206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theme/themeOverride14.xml" ContentType="application/vnd.openxmlformats-officedocument.themeOverride+xml"/>
  <Override PartName="/xl/drawings/drawing203.xml" ContentType="application/vnd.openxmlformats-officedocument.drawingml.chartshapes+xml"/>
  <Override PartName="/xl/drawings/drawing204.xml" ContentType="application/vnd.openxmlformats-officedocument.drawing+xml"/>
  <Override PartName="/xl/charts/chart207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drawings/drawing205.xml" ContentType="application/vnd.openxmlformats-officedocument.drawingml.chartshapes+xml"/>
  <Override PartName="/xl/charts/chart208.xml" ContentType="application/vnd.openxmlformats-officedocument.drawingml.chart+xml"/>
  <Override PartName="/xl/theme/themeOverride15.xml" ContentType="application/vnd.openxmlformats-officedocument.themeOverride+xml"/>
  <Override PartName="/xl/drawings/drawing206.xml" ContentType="application/vnd.openxmlformats-officedocument.drawing+xml"/>
  <Override PartName="/xl/charts/chart209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drawings/drawing207.xml" ContentType="application/vnd.openxmlformats-officedocument.drawingml.chartshapes+xml"/>
  <Override PartName="/xl/charts/chart210.xml" ContentType="application/vnd.openxmlformats-officedocument.drawingml.chart+xml"/>
  <Override PartName="/xl/theme/themeOverride16.xml" ContentType="application/vnd.openxmlformats-officedocument.themeOverride+xml"/>
  <Override PartName="/xl/drawings/drawing208.xml" ContentType="application/vnd.openxmlformats-officedocument.drawing+xml"/>
  <Override PartName="/xl/charts/chart211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theme/themeOverride17.xml" ContentType="application/vnd.openxmlformats-officedocument.themeOverride+xml"/>
  <Override PartName="/xl/drawings/drawing209.xml" ContentType="application/vnd.openxmlformats-officedocument.drawing+xml"/>
  <Override PartName="/xl/charts/chart212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drawings/drawing210.xml" ContentType="application/vnd.openxmlformats-officedocument.drawingml.chartshapes+xml"/>
  <Override PartName="/xl/charts/chart213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theme/themeOverride18.xml" ContentType="application/vnd.openxmlformats-officedocument.themeOverride+xml"/>
  <Override PartName="/xl/drawings/drawing211.xml" ContentType="application/vnd.openxmlformats-officedocument.drawing+xml"/>
  <Override PartName="/xl/charts/chart214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drawings/drawing21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harts/chart215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drawings/drawing213.xml" ContentType="application/vnd.openxmlformats-officedocument.drawing+xml"/>
  <Override PartName="/xl/drawings/drawing214.xml" ContentType="application/vnd.openxmlformats-officedocument.drawing+xml"/>
  <Override PartName="/xl/charts/chart216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drawings/drawing215.xml" ContentType="application/vnd.openxmlformats-officedocument.drawingml.chartshapes+xml"/>
  <Override PartName="/xl/charts/chart217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drawings/drawing216.xml" ContentType="application/vnd.openxmlformats-officedocument.drawing+xml"/>
  <Override PartName="/xl/charts/chart218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theme/themeOverride19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codeName="ThisWorkbook"/>
  <xr:revisionPtr revIDLastSave="0" documentId="8_{6AD71385-DDAD-465D-867B-FF590D74F4BC}" xr6:coauthVersionLast="45" xr6:coauthVersionMax="45" xr10:uidLastSave="{00000000-0000-0000-0000-000000000000}"/>
  <bookViews>
    <workbookView xWindow="-120" yWindow="-120" windowWidth="29040" windowHeight="15840" xr2:uid="{D6370239-7992-4941-81BA-1A18B7F9116E}"/>
  </bookViews>
  <sheets>
    <sheet name="Cuadros" sheetId="72" r:id="rId1"/>
    <sheet name="Gráficos" sheetId="71" r:id="rId2"/>
    <sheet name="Cuadro 1 y 3" sheetId="183" r:id="rId3"/>
    <sheet name="C2" sheetId="236" r:id="rId4"/>
    <sheet name="C 4" sheetId="207" r:id="rId5"/>
    <sheet name="C 5" sheetId="206" r:id="rId6"/>
    <sheet name="C 6 y 8" sheetId="185" r:id="rId7"/>
    <sheet name="C 7" sheetId="205" r:id="rId8"/>
    <sheet name="C 9" sheetId="259" r:id="rId9"/>
    <sheet name="C 10" sheetId="260" r:id="rId10"/>
    <sheet name="GR1" sheetId="237" r:id="rId11"/>
    <sheet name="GR2" sheetId="238" r:id="rId12"/>
    <sheet name="GR3" sheetId="239" r:id="rId13"/>
    <sheet name="GR4" sheetId="240" r:id="rId14"/>
    <sheet name="GR5A" sheetId="241" r:id="rId15"/>
    <sheet name="GR5B" sheetId="242" r:id="rId16"/>
    <sheet name="GR6" sheetId="243" r:id="rId17"/>
    <sheet name="GR7A" sheetId="244" r:id="rId18"/>
    <sheet name="GR7B" sheetId="245" r:id="rId19"/>
    <sheet name="GR8" sheetId="246" r:id="rId20"/>
    <sheet name="GR9" sheetId="247" r:id="rId21"/>
    <sheet name="GR10" sheetId="248" r:id="rId22"/>
    <sheet name="GR11" sheetId="249" r:id="rId23"/>
    <sheet name="GR13" sheetId="251" r:id="rId24"/>
    <sheet name="GR12" sheetId="250" r:id="rId25"/>
    <sheet name="GR14" sheetId="252" r:id="rId26"/>
    <sheet name="GR15" sheetId="253" r:id="rId27"/>
    <sheet name="GR16" sheetId="254" r:id="rId28"/>
    <sheet name="GR17" sheetId="255" r:id="rId29"/>
    <sheet name="GR18" sheetId="256" r:id="rId30"/>
    <sheet name="GR19" sheetId="257" r:id="rId31"/>
    <sheet name="GR20" sheetId="258" r:id="rId32"/>
    <sheet name="GR 21" sheetId="160" r:id="rId33"/>
    <sheet name="GR 22" sheetId="155" r:id="rId34"/>
    <sheet name="GR 23" sheetId="154" r:id="rId35"/>
    <sheet name="GR 24" sheetId="153" r:id="rId36"/>
    <sheet name="GR 25" sheetId="203" r:id="rId37"/>
    <sheet name="GR 26" sheetId="190" r:id="rId38"/>
    <sheet name="GR 27" sheetId="194" r:id="rId39"/>
    <sheet name="GR 28" sheetId="193" r:id="rId40"/>
    <sheet name="GR 29A" sheetId="195" r:id="rId41"/>
    <sheet name="GR 29B" sheetId="196" r:id="rId42"/>
    <sheet name="GR 29C" sheetId="197" r:id="rId43"/>
    <sheet name="GR 30" sheetId="191" r:id="rId44"/>
    <sheet name="GR 31" sheetId="198" r:id="rId45"/>
    <sheet name="GR 32" sheetId="192" r:id="rId46"/>
    <sheet name="GR 33" sheetId="201" r:id="rId47"/>
    <sheet name="GR 34" sheetId="199" r:id="rId48"/>
    <sheet name="GR 35" sheetId="189" r:id="rId49"/>
    <sheet name="GR 36" sheetId="218" r:id="rId50"/>
    <sheet name="GR 37" sheetId="208" r:id="rId51"/>
    <sheet name="GR 38" sheetId="209" r:id="rId52"/>
    <sheet name="GR 39" sheetId="158" r:id="rId53"/>
    <sheet name="GR 40" sheetId="157" r:id="rId54"/>
    <sheet name="GR 41" sheetId="156" r:id="rId55"/>
    <sheet name="GR 42" sheetId="164" r:id="rId56"/>
    <sheet name="GR 43" sheetId="163" r:id="rId57"/>
    <sheet name="GR 44" sheetId="162" r:id="rId58"/>
    <sheet name="GR 45" sheetId="188" r:id="rId59"/>
    <sheet name="GR 46" sheetId="210" r:id="rId60"/>
    <sheet name="GR 47" sheetId="211" r:id="rId61"/>
    <sheet name="GR 48" sheetId="212" r:id="rId62"/>
    <sheet name="GR 49" sheetId="213" r:id="rId63"/>
    <sheet name="GR 50" sheetId="214" r:id="rId64"/>
    <sheet name="GR 51" sheetId="220" r:id="rId65"/>
    <sheet name="GR 52" sheetId="221" r:id="rId66"/>
    <sheet name="GR 53" sheetId="222" r:id="rId67"/>
    <sheet name="GR 54-55" sheetId="223" r:id="rId68"/>
    <sheet name="GR 56" sheetId="224" r:id="rId69"/>
    <sheet name="GR 57-58" sheetId="225" r:id="rId70"/>
    <sheet name="GR 59" sheetId="226" r:id="rId71"/>
    <sheet name="GR 60" sheetId="227" r:id="rId72"/>
    <sheet name="GR 61" sheetId="228" r:id="rId73"/>
    <sheet name="GR 62" sheetId="229" r:id="rId74"/>
    <sheet name="GR 63" sheetId="230" r:id="rId75"/>
    <sheet name="GR 64" sheetId="231" r:id="rId76"/>
    <sheet name="GR 65" sheetId="232" r:id="rId77"/>
    <sheet name="GR 66" sheetId="233" r:id="rId78"/>
    <sheet name="GR 67" sheetId="219" r:id="rId79"/>
    <sheet name="GR 68" sheetId="216" r:id="rId80"/>
    <sheet name="GR 69" sheetId="235" r:id="rId81"/>
    <sheet name="GR 70" sheetId="234" r:id="rId82"/>
  </sheets>
  <externalReferences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</externalReferences>
  <definedNames>
    <definedName name="\5" localSheetId="4">'[1]REGIONALIZACION ESTIMADA 1.990'!#REF!</definedName>
    <definedName name="\5" localSheetId="50">'[1]REGIONALIZACION ESTIMADA 1.990'!#REF!</definedName>
    <definedName name="\5">'[1]REGIONALIZACION ESTIMADA 1.990'!#REF!</definedName>
    <definedName name="\6" localSheetId="4">'[1]REGIONALIZACION ESTIMADA 1.990'!#REF!</definedName>
    <definedName name="\6" localSheetId="50">'[1]REGIONALIZACION ESTIMADA 1.990'!#REF!</definedName>
    <definedName name="\6">'[1]REGIONALIZACION ESTIMADA 1.990'!#REF!</definedName>
    <definedName name="\7" localSheetId="4">'[1]REGIONALIZACION ESTIMADA 1.990'!#REF!</definedName>
    <definedName name="\7" localSheetId="50">'[1]REGIONALIZACION ESTIMADA 1.990'!#REF!</definedName>
    <definedName name="\7">'[1]REGIONALIZACION ESTIMADA 1.990'!#REF!</definedName>
    <definedName name="\A" localSheetId="4">'[2]Cap. - 3'!#REF!</definedName>
    <definedName name="\A" localSheetId="50">'[2]Cap. - 3'!#REF!</definedName>
    <definedName name="\A" localSheetId="71">'[3]CUADROS 1 Y 2'!#REF!</definedName>
    <definedName name="\A" localSheetId="74">'[3]CUADROS 1 Y 2'!#REF!</definedName>
    <definedName name="\A" localSheetId="76">'[3]CUADROS 1 Y 2'!#REF!</definedName>
    <definedName name="\A" localSheetId="77">'[3]CUADROS 1 Y 2'!#REF!</definedName>
    <definedName name="\A" localSheetId="81">'[2]Cap. - 3'!#REF!</definedName>
    <definedName name="\A">'[2]Cap. - 3'!#REF!</definedName>
    <definedName name="\B" localSheetId="4">'[2]Cap. - 3'!#REF!</definedName>
    <definedName name="\B" localSheetId="50">'[2]Cap. - 3'!#REF!</definedName>
    <definedName name="\B">'[2]Cap. - 3'!#REF!</definedName>
    <definedName name="\C">'[2]Cap. - 3'!#REF!</definedName>
    <definedName name="\D">'[2]Cap- 1 '!#REF!</definedName>
    <definedName name="\E">'[2]Cap- 1 '!#REF!</definedName>
    <definedName name="\F">'[2]Cap- 1 '!#REF!</definedName>
    <definedName name="\I" localSheetId="4">#REF!</definedName>
    <definedName name="\I" localSheetId="50">#REF!</definedName>
    <definedName name="\I">#REF!</definedName>
    <definedName name="\I2" localSheetId="4">#REF!</definedName>
    <definedName name="\I2" localSheetId="50">#REF!</definedName>
    <definedName name="\I2">#REF!</definedName>
    <definedName name="\K">'[2]Cap- 1 '!#REF!</definedName>
    <definedName name="\L">'[2]Cap- 1 '!#REF!</definedName>
    <definedName name="\P" localSheetId="4">#REF!</definedName>
    <definedName name="\P" localSheetId="50">#REF!</definedName>
    <definedName name="\P">#REF!</definedName>
    <definedName name="\Z">'[2]Cap. - 3'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>#REF!</definedName>
    <definedName name="__123Graph_A" localSheetId="3" hidden="1">#REF!</definedName>
    <definedName name="__123Graph_A" localSheetId="50">#REF!</definedName>
    <definedName name="__123Graph_A" localSheetId="81" hidden="1">#REF!</definedName>
    <definedName name="__123Graph_A">#REF!</definedName>
    <definedName name="__123Graph_A_" hidden="1">#REF!</definedName>
    <definedName name="__123Graph_ABERLGRAP" localSheetId="3" hidden="1">'[4]Time series'!#REF!</definedName>
    <definedName name="__123Graph_ABERLGRAP" localSheetId="81" hidden="1">'[4]Time series'!#REF!</definedName>
    <definedName name="__123Graph_ABERLGRAP">'[4]Time series'!#REF!</definedName>
    <definedName name="__123Graph_ABKSRESRV" localSheetId="3" hidden="1">[5]BOG!#REF!</definedName>
    <definedName name="__123Graph_ABKSRESRV" localSheetId="81" hidden="1">[5]BOG!#REF!</definedName>
    <definedName name="__123Graph_ABKSRESRV">[5]BOG!#REF!</definedName>
    <definedName name="__123Graph_ABSYSASST" hidden="1">[6]interv!$C$37:$K$37</definedName>
    <definedName name="__123Graph_ACATCH1" localSheetId="3" hidden="1">'[4]Time series'!#REF!</definedName>
    <definedName name="__123Graph_ACATCH1" localSheetId="81" hidden="1">'[4]Time series'!#REF!</definedName>
    <definedName name="__123Graph_ACATCH1">'[4]Time series'!#REF!</definedName>
    <definedName name="__123Graph_ACBASSETS" hidden="1">[6]interv!$C$34:$K$34</definedName>
    <definedName name="__123Graph_AChart1" localSheetId="3" hidden="1">'[7]2'!#REF!</definedName>
    <definedName name="__123Graph_AChart1" localSheetId="81" hidden="1">'[7]2'!#REF!</definedName>
    <definedName name="__123Graph_AChart1">'[7]2'!#REF!</definedName>
    <definedName name="__123Graph_AChart2" localSheetId="3" hidden="1">'[7]2'!#REF!</definedName>
    <definedName name="__123Graph_AChart2" localSheetId="81" hidden="1">'[7]2'!#REF!</definedName>
    <definedName name="__123Graph_AChart2">'[7]2'!#REF!</definedName>
    <definedName name="__123Graph_AChart3" localSheetId="3" hidden="1">'[7]2'!#REF!</definedName>
    <definedName name="__123Graph_AChart3" localSheetId="81" hidden="1">'[7]2'!#REF!</definedName>
    <definedName name="__123Graph_AChart3">'[7]2'!#REF!</definedName>
    <definedName name="__123Graph_ACONVERG1" localSheetId="3" hidden="1">'[4]Time series'!#REF!</definedName>
    <definedName name="__123Graph_ACONVERG1" localSheetId="81" hidden="1">'[4]Time series'!#REF!</definedName>
    <definedName name="__123Graph_ACONVERG1">'[4]Time series'!#REF!</definedName>
    <definedName name="__123Graph_ACurrent">[8]CPIINDEX!$O$263:$O$310</definedName>
    <definedName name="__123Graph_AECTOT" localSheetId="4">#REF!</definedName>
    <definedName name="__123Graph_AECTOT" localSheetId="3" hidden="1">#REF!</definedName>
    <definedName name="__123Graph_AECTOT" localSheetId="50">#REF!</definedName>
    <definedName name="__123Graph_AECTOT" localSheetId="81" hidden="1">#REF!</definedName>
    <definedName name="__123Graph_AECTOT">#REF!</definedName>
    <definedName name="__123Graph_AERDOLLAR">'[9]ex rate'!$F$30:$AM$30</definedName>
    <definedName name="__123Graph_AERRUBLE">'[9]ex rate'!$F$31:$AM$31</definedName>
    <definedName name="__123Graph_AGFS.3" hidden="1">[10]GFS!$T$14:$V$14</definedName>
    <definedName name="__123Graph_AGRAPH1" hidden="1">[11]T17_T18_MSURC!$E$831:$I$831</definedName>
    <definedName name="__123Graph_AGRAPH2" localSheetId="3" hidden="1">'[4]Time series'!#REF!</definedName>
    <definedName name="__123Graph_AGRAPH2" localSheetId="81" hidden="1">'[4]Time series'!#REF!</definedName>
    <definedName name="__123Graph_AGRAPH2">'[4]Time series'!#REF!</definedName>
    <definedName name="__123Graph_AGRAPH41" localSheetId="3" hidden="1">'[4]Time series'!#REF!</definedName>
    <definedName name="__123Graph_AGRAPH41" localSheetId="81" hidden="1">'[4]Time series'!#REF!</definedName>
    <definedName name="__123Graph_AGRAPH41">'[4]Time series'!#REF!</definedName>
    <definedName name="__123Graph_AGRAPH42" localSheetId="3" hidden="1">'[4]Time series'!#REF!</definedName>
    <definedName name="__123Graph_AGRAPH42" localSheetId="81" hidden="1">'[4]Time series'!#REF!</definedName>
    <definedName name="__123Graph_AGRAPH42">'[4]Time series'!#REF!</definedName>
    <definedName name="__123Graph_AGRAPH44" localSheetId="3" hidden="1">'[4]Time series'!#REF!</definedName>
    <definedName name="__123Graph_AGRAPH44" localSheetId="81" hidden="1">'[4]Time series'!#REF!</definedName>
    <definedName name="__123Graph_AGRAPH44">'[4]Time series'!#REF!</definedName>
    <definedName name="__123Graph_AIBRD_LEND">[12]WB!$Q$13:$AK$13</definedName>
    <definedName name="__123Graph_AIMPORTS">'[13]CA input'!#REF!</definedName>
    <definedName name="__123Graph_AMIMPMAC" hidden="1">[14]monimp!$E$38:$N$38</definedName>
    <definedName name="__123Graph_AMONEY" localSheetId="3" hidden="1">'[15]MonSurv-BC'!#REF!</definedName>
    <definedName name="__123Graph_AMONEY" localSheetId="81" hidden="1">'[15]MonSurv-BC'!#REF!</definedName>
    <definedName name="__123Graph_AMONEY">'[15]MonSurv-BC'!#REF!</definedName>
    <definedName name="__123Graph_AMONIMP" hidden="1">[14]monimp!$E$31:$N$31</definedName>
    <definedName name="__123Graph_AMULTVELO" hidden="1">[14]interv!$C$31:$K$31</definedName>
    <definedName name="__123Graph_APERIB" localSheetId="3" hidden="1">'[4]Time series'!#REF!</definedName>
    <definedName name="__123Graph_APERIB" localSheetId="81" hidden="1">'[4]Time series'!#REF!</definedName>
    <definedName name="__123Graph_APERIB">'[4]Time series'!#REF!</definedName>
    <definedName name="__123Graph_APIPELINE">[12]BoP!$U$359:$AQ$359</definedName>
    <definedName name="__123Graph_APRINCIPAL" localSheetId="3" hidden="1">[16]FOMENTO!#REF!</definedName>
    <definedName name="__123Graph_APRINCIPAL" hidden="1">[16]FOMENTO!#REF!</definedName>
    <definedName name="__123Graph_APRODABSC" localSheetId="3" hidden="1">'[4]Time series'!#REF!</definedName>
    <definedName name="__123Graph_APRODABSC" localSheetId="81" hidden="1">'[4]Time series'!#REF!</definedName>
    <definedName name="__123Graph_APRODABSC">'[4]Time series'!#REF!</definedName>
    <definedName name="__123Graph_APRODABSD" localSheetId="3" hidden="1">'[4]Time series'!#REF!</definedName>
    <definedName name="__123Graph_APRODABSD" localSheetId="81" hidden="1">'[4]Time series'!#REF!</definedName>
    <definedName name="__123Graph_APRODABSD">'[4]Time series'!#REF!</definedName>
    <definedName name="__123Graph_APRODTRE2" localSheetId="3" hidden="1">'[4]Time series'!#REF!</definedName>
    <definedName name="__123Graph_APRODTRE2" localSheetId="81" hidden="1">'[4]Time series'!#REF!</definedName>
    <definedName name="__123Graph_APRODTRE2">'[4]Time series'!#REF!</definedName>
    <definedName name="__123Graph_APRODTRE3" localSheetId="3" hidden="1">'[4]Time series'!#REF!</definedName>
    <definedName name="__123Graph_APRODTRE3" localSheetId="81" hidden="1">'[4]Time series'!#REF!</definedName>
    <definedName name="__123Graph_APRODTRE3">'[4]Time series'!#REF!</definedName>
    <definedName name="__123Graph_APRODTRE4" localSheetId="81" hidden="1">'[4]Time series'!#REF!</definedName>
    <definedName name="__123Graph_APRODTRE4">'[4]Time series'!#REF!</definedName>
    <definedName name="__123Graph_APRODTREND">'[4]Time series'!#REF!</definedName>
    <definedName name="__123Graph_AREALRATE">'[9]ex rate'!$F$36:$AU$36</definedName>
    <definedName name="__123Graph_AREER">[12]ER!#REF!</definedName>
    <definedName name="__123Graph_ARESCOV" hidden="1">[14]fiscout!$J$146:$J$166</definedName>
    <definedName name="__123Graph_ARESERVES" localSheetId="3" hidden="1">[5]BOG!#REF!</definedName>
    <definedName name="__123Graph_ARESERVES" localSheetId="81" hidden="1">[5]BOG!#REF!</definedName>
    <definedName name="__123Graph_ARESERVES">[5]BOG!#REF!</definedName>
    <definedName name="__123Graph_ARUBRATE">'[9]ex rate'!$K$37:$AN$37</definedName>
    <definedName name="__123Graph_ASEASON_CASH">'[15]MonSurv-BC'!#REF!</definedName>
    <definedName name="__123Graph_ASEASON_MONEY">'[15]MonSurv-BC'!#REF!</definedName>
    <definedName name="__123Graph_ASEASON_SIGHT">'[15]MonSurv-BC'!#REF!</definedName>
    <definedName name="__123Graph_ASEASON_TIME">'[15]MonSurv-BC'!#REF!</definedName>
    <definedName name="__123Graph_ATAX1" hidden="1">[10]TAX!$V$21:$X$21</definedName>
    <definedName name="__123Graph_ATRADECPI" localSheetId="3" hidden="1">[17]CPI!#REF!</definedName>
    <definedName name="__123Graph_ATRADECPI" localSheetId="81" hidden="1">[17]CPI!#REF!</definedName>
    <definedName name="__123Graph_ATRADECPI">[17]CPI!#REF!</definedName>
    <definedName name="__123Graph_AUSRATE">'[9]ex rate'!$K$36:$AN$36</definedName>
    <definedName name="__123Graph_AUTRECHT">'[4]Time series'!#REF!</definedName>
    <definedName name="__123Graph_AWEEKLY" localSheetId="4">#REF!</definedName>
    <definedName name="__123Graph_AWEEKLY" localSheetId="3" hidden="1">#REF!</definedName>
    <definedName name="__123Graph_AWEEKLY" localSheetId="50">#REF!</definedName>
    <definedName name="__123Graph_AWEEKLY" localSheetId="81" hidden="1">#REF!</definedName>
    <definedName name="__123Graph_AWEEKLY">#REF!</definedName>
    <definedName name="__123Graph_AXRATE" hidden="1">[18]data!$K$125:$K$243</definedName>
    <definedName name="__123Graph_B">'[19]Table 5'!$C$11:$C$11</definedName>
    <definedName name="__123Graph_BBERLGRAP">'[4]Time series'!#REF!</definedName>
    <definedName name="__123Graph_BBKSRESRV" localSheetId="3" hidden="1">[5]BOG!#REF!</definedName>
    <definedName name="__123Graph_BBKSRESRV">[5]BOG!#REF!</definedName>
    <definedName name="__123Graph_BBSYSASST" hidden="1">[14]interv!$C$38:$K$38</definedName>
    <definedName name="__123Graph_BCATCH1" localSheetId="3" hidden="1">'[4]Time series'!#REF!</definedName>
    <definedName name="__123Graph_BCATCH1" localSheetId="81" hidden="1">'[4]Time series'!#REF!</definedName>
    <definedName name="__123Graph_BCATCH1">'[4]Time series'!#REF!</definedName>
    <definedName name="__123Graph_BCBASSETS" hidden="1">[14]interv!$C$35:$K$35</definedName>
    <definedName name="__123Graph_BChart1" localSheetId="3" hidden="1">'[7]2'!#REF!</definedName>
    <definedName name="__123Graph_BChart1" localSheetId="81" hidden="1">'[7]2'!#REF!</definedName>
    <definedName name="__123Graph_BChart1">'[7]2'!#REF!</definedName>
    <definedName name="__123Graph_BChart2" localSheetId="3" hidden="1">'[7]2'!#REF!</definedName>
    <definedName name="__123Graph_BChart2" localSheetId="81" hidden="1">'[7]2'!#REF!</definedName>
    <definedName name="__123Graph_BChart2">'[7]2'!#REF!</definedName>
    <definedName name="__123Graph_BChart3" localSheetId="3" hidden="1">'[7]2'!#REF!</definedName>
    <definedName name="__123Graph_BChart3" localSheetId="81" hidden="1">'[7]2'!#REF!</definedName>
    <definedName name="__123Graph_BChart3">'[7]2'!#REF!</definedName>
    <definedName name="__123Graph_BCONVERG1" localSheetId="3" hidden="1">'[4]Time series'!#REF!</definedName>
    <definedName name="__123Graph_BCONVERG1" localSheetId="81" hidden="1">'[4]Time series'!#REF!</definedName>
    <definedName name="__123Graph_BCONVERG1">'[4]Time series'!#REF!</definedName>
    <definedName name="__123Graph_BCurrent">[20]G!#REF!</definedName>
    <definedName name="__123Graph_BECTOT" localSheetId="4">#REF!</definedName>
    <definedName name="__123Graph_BECTOT" localSheetId="3" hidden="1">#REF!</definedName>
    <definedName name="__123Graph_BECTOT" localSheetId="50">#REF!</definedName>
    <definedName name="__123Graph_BECTOT" localSheetId="81" hidden="1">#REF!</definedName>
    <definedName name="__123Graph_BECTOT">#REF!</definedName>
    <definedName name="__123Graph_BERDOLLAR">'[9]ex rate'!$F$36:$AM$36</definedName>
    <definedName name="__123Graph_BERRUBLE">'[9]ex rate'!$F$37:$AM$37</definedName>
    <definedName name="__123Graph_BGFS.1" hidden="1">[10]GFS!$T$9:$V$9</definedName>
    <definedName name="__123Graph_BGFS.3" hidden="1">[10]GFS!$T$15:$V$15</definedName>
    <definedName name="__123Graph_BGRAPH1" hidden="1">[11]T17_T18_MSURC!$E$832:$I$832</definedName>
    <definedName name="__123Graph_BGRAPH2" localSheetId="3" hidden="1">'[4]Time series'!#REF!</definedName>
    <definedName name="__123Graph_BGRAPH2" localSheetId="81" hidden="1">'[4]Time series'!#REF!</definedName>
    <definedName name="__123Graph_BGRAPH2">'[4]Time series'!#REF!</definedName>
    <definedName name="__123Graph_BGRAPH41" localSheetId="3" hidden="1">'[4]Time series'!#REF!</definedName>
    <definedName name="__123Graph_BGRAPH41" localSheetId="81" hidden="1">'[4]Time series'!#REF!</definedName>
    <definedName name="__123Graph_BGRAPH41">'[4]Time series'!#REF!</definedName>
    <definedName name="__123Graph_BIBRD_LEND">[12]WB!$Q$61:$AK$61</definedName>
    <definedName name="__123Graph_BIMPORTS">'[13]CA input'!#REF!</definedName>
    <definedName name="__123Graph_BMONEY">'[15]MonSurv-BC'!#REF!</definedName>
    <definedName name="__123Graph_BMONIMP" hidden="1">[14]monimp!$E$38:$N$38</definedName>
    <definedName name="__123Graph_BMULTVELO" hidden="1">[14]interv!$C$32:$K$32</definedName>
    <definedName name="__123Graph_BPERIB" localSheetId="3" hidden="1">'[4]Time series'!#REF!</definedName>
    <definedName name="__123Graph_BPERIB" localSheetId="81" hidden="1">'[4]Time series'!#REF!</definedName>
    <definedName name="__123Graph_BPERIB">'[4]Time series'!#REF!</definedName>
    <definedName name="__123Graph_BPIPELINE">[12]BoP!$U$358:$AQ$358</definedName>
    <definedName name="__123Graph_BPRINCIPAL" localSheetId="3" hidden="1">[16]FOMENTO!#REF!</definedName>
    <definedName name="__123Graph_BPRINCIPAL" hidden="1">[16]FOMENTO!#REF!</definedName>
    <definedName name="__123Graph_BPRODABSC" localSheetId="3" hidden="1">'[4]Time series'!#REF!</definedName>
    <definedName name="__123Graph_BPRODABSC" localSheetId="81" hidden="1">'[4]Time series'!#REF!</definedName>
    <definedName name="__123Graph_BPRODABSC">'[4]Time series'!#REF!</definedName>
    <definedName name="__123Graph_BPRODABSD" localSheetId="3" hidden="1">'[4]Time series'!#REF!</definedName>
    <definedName name="__123Graph_BPRODABSD" localSheetId="81" hidden="1">'[4]Time series'!#REF!</definedName>
    <definedName name="__123Graph_BPRODABSD">'[4]Time series'!#REF!</definedName>
    <definedName name="__123Graph_BREALRATE">'[9]ex rate'!$F$37:$AU$37</definedName>
    <definedName name="__123Graph_BREER">[12]ER!#REF!</definedName>
    <definedName name="__123Graph_BRESCOV" hidden="1">[14]fiscout!$K$146:$K$166</definedName>
    <definedName name="__123Graph_BRESERVES" localSheetId="3" hidden="1">[5]BOG!#REF!</definedName>
    <definedName name="__123Graph_BRESERVES" localSheetId="81" hidden="1">[5]BOG!#REF!</definedName>
    <definedName name="__123Graph_BRESERVES">[5]BOG!#REF!</definedName>
    <definedName name="__123Graph_BRUBRATE">'[9]ex rate'!$K$31:$AN$31</definedName>
    <definedName name="__123Graph_BSEASON_CASH">'[15]MonSurv-BC'!#REF!</definedName>
    <definedName name="__123Graph_BSEASON_MONEY">'[15]MonSurv-BC'!#REF!</definedName>
    <definedName name="__123Graph_BSEASON_TIME">'[15]MonSurv-BC'!#REF!</definedName>
    <definedName name="__123Graph_BTAX1" hidden="1">[10]TAX!$V$22:$X$22</definedName>
    <definedName name="__123Graph_BTRADECPI" localSheetId="3" hidden="1">[17]CPI!#REF!</definedName>
    <definedName name="__123Graph_BTRADECPI" localSheetId="81" hidden="1">[17]CPI!#REF!</definedName>
    <definedName name="__123Graph_BTRADECPI">[17]CPI!#REF!</definedName>
    <definedName name="__123Graph_BUSRATE">'[9]ex rate'!$K$30:$AN$30</definedName>
    <definedName name="__123Graph_C" localSheetId="4">#REF!</definedName>
    <definedName name="__123Graph_C" localSheetId="3" hidden="1">[10]GFS!$T$16:$V$16</definedName>
    <definedName name="__123Graph_C" localSheetId="50">#REF!</definedName>
    <definedName name="__123Graph_C" localSheetId="81" hidden="1">[10]GFS!$T$16:$V$16</definedName>
    <definedName name="__123Graph_C">#REF!</definedName>
    <definedName name="__123Graph_CBERLGRAP" localSheetId="3" hidden="1">'[4]Time series'!#REF!</definedName>
    <definedName name="__123Graph_CBERLGRAP" localSheetId="81" hidden="1">'[4]Time series'!#REF!</definedName>
    <definedName name="__123Graph_CBERLGRAP">'[4]Time series'!#REF!</definedName>
    <definedName name="__123Graph_CBKSRESRV" localSheetId="3" hidden="1">[5]BOG!#REF!</definedName>
    <definedName name="__123Graph_CBKSRESRV" localSheetId="81" hidden="1">[5]BOG!#REF!</definedName>
    <definedName name="__123Graph_CBKSRESRV">[5]BOG!#REF!</definedName>
    <definedName name="__123Graph_CBSYSASST" hidden="1">[14]interv!$C$39:$K$39</definedName>
    <definedName name="__123Graph_CCATCH1" localSheetId="3" hidden="1">'[4]Time series'!#REF!</definedName>
    <definedName name="__123Graph_CCATCH1" localSheetId="81" hidden="1">'[4]Time series'!#REF!</definedName>
    <definedName name="__123Graph_CCATCH1">'[4]Time series'!#REF!</definedName>
    <definedName name="__123Graph_CChart1" localSheetId="3" hidden="1">'[7]2'!#REF!</definedName>
    <definedName name="__123Graph_CChart1" localSheetId="81" hidden="1">'[7]2'!#REF!</definedName>
    <definedName name="__123Graph_CChart1">'[7]2'!#REF!</definedName>
    <definedName name="__123Graph_CChart2" localSheetId="3" hidden="1">'[7]2'!#REF!</definedName>
    <definedName name="__123Graph_CChart2" localSheetId="81" hidden="1">'[7]2'!#REF!</definedName>
    <definedName name="__123Graph_CChart2">'[7]2'!#REF!</definedName>
    <definedName name="__123Graph_CChart3" localSheetId="3" hidden="1">'[7]2'!#REF!</definedName>
    <definedName name="__123Graph_CChart3" localSheetId="81" hidden="1">'[7]2'!#REF!</definedName>
    <definedName name="__123Graph_CChart3">'[7]2'!#REF!</definedName>
    <definedName name="__123Graph_CCONVERG1" localSheetId="4">#REF!</definedName>
    <definedName name="__123Graph_CCONVERG1" localSheetId="3" hidden="1">#REF!</definedName>
    <definedName name="__123Graph_CCONVERG1" localSheetId="50">#REF!</definedName>
    <definedName name="__123Graph_CCONVERG1" localSheetId="81" hidden="1">#REF!</definedName>
    <definedName name="__123Graph_CCONVERG1">#REF!</definedName>
    <definedName name="__123Graph_CCURRENT" localSheetId="3" hidden="1">'[21]Dep fonct'!#REF!</definedName>
    <definedName name="__123Graph_CCURRENT" localSheetId="81" hidden="1">'[21]Dep fonct'!#REF!</definedName>
    <definedName name="__123Graph_CCURRENT">'[21]Dep fonct'!#REF!</definedName>
    <definedName name="__123Graph_CECTOT" localSheetId="4">#REF!</definedName>
    <definedName name="__123Graph_CECTOT" localSheetId="3" hidden="1">#REF!</definedName>
    <definedName name="__123Graph_CECTOT" localSheetId="50">#REF!</definedName>
    <definedName name="__123Graph_CECTOT" localSheetId="81" hidden="1">#REF!</definedName>
    <definedName name="__123Graph_CECTOT">#REF!</definedName>
    <definedName name="__123Graph_CGFS.3" hidden="1">[10]GFS!$T$16:$V$16</definedName>
    <definedName name="__123Graph_CGRAPH1" hidden="1">[22]T17_T18_MSURC!$E$834:$I$834</definedName>
    <definedName name="__123Graph_CGRAPH41" localSheetId="3" hidden="1">'[4]Time series'!#REF!</definedName>
    <definedName name="__123Graph_CGRAPH41" localSheetId="81" hidden="1">'[4]Time series'!#REF!</definedName>
    <definedName name="__123Graph_CGRAPH41">'[4]Time series'!#REF!</definedName>
    <definedName name="__123Graph_CGRAPH44" localSheetId="3" hidden="1">'[4]Time series'!#REF!</definedName>
    <definedName name="__123Graph_CGRAPH44" localSheetId="81" hidden="1">'[4]Time series'!#REF!</definedName>
    <definedName name="__123Graph_CGRAPH44">'[4]Time series'!#REF!</definedName>
    <definedName name="__123Graph_CIMPORTS" localSheetId="4">#REF!</definedName>
    <definedName name="__123Graph_CIMPORTS" localSheetId="3" hidden="1">#REF!</definedName>
    <definedName name="__123Graph_CIMPORTS" localSheetId="50">#REF!</definedName>
    <definedName name="__123Graph_CIMPORTS" localSheetId="81" hidden="1">#REF!</definedName>
    <definedName name="__123Graph_CIMPORTS">#REF!</definedName>
    <definedName name="__123Graph_CMONEY" localSheetId="3" hidden="1">'[15]MonSurv-BC'!#REF!</definedName>
    <definedName name="__123Graph_CMONEY" localSheetId="81" hidden="1">'[15]MonSurv-BC'!#REF!</definedName>
    <definedName name="__123Graph_CMONEY">'[15]MonSurv-BC'!#REF!</definedName>
    <definedName name="__123Graph_CPERIA" localSheetId="3" hidden="1">'[4]Time series'!#REF!</definedName>
    <definedName name="__123Graph_CPERIA" localSheetId="81" hidden="1">'[4]Time series'!#REF!</definedName>
    <definedName name="__123Graph_CPERIA">'[4]Time series'!#REF!</definedName>
    <definedName name="__123Graph_CPERIB" localSheetId="3" hidden="1">'[4]Time series'!#REF!</definedName>
    <definedName name="__123Graph_CPERIB" localSheetId="81" hidden="1">'[4]Time series'!#REF!</definedName>
    <definedName name="__123Graph_CPERIB">'[4]Time series'!#REF!</definedName>
    <definedName name="__123Graph_CPRODABSC" localSheetId="3" hidden="1">'[4]Time series'!#REF!</definedName>
    <definedName name="__123Graph_CPRODABSC" localSheetId="81" hidden="1">'[4]Time series'!#REF!</definedName>
    <definedName name="__123Graph_CPRODABSC">'[4]Time series'!#REF!</definedName>
    <definedName name="__123Graph_CPRODTRE2" localSheetId="3" hidden="1">'[4]Time series'!#REF!</definedName>
    <definedName name="__123Graph_CPRODTRE2" localSheetId="81" hidden="1">'[4]Time series'!#REF!</definedName>
    <definedName name="__123Graph_CPRODTRE2">'[4]Time series'!#REF!</definedName>
    <definedName name="__123Graph_CPRODTREND">'[4]Time series'!#REF!</definedName>
    <definedName name="__123Graph_CREER">[12]ER!#REF!</definedName>
    <definedName name="__123Graph_CRESCOV" hidden="1">[14]fiscout!$I$146:$I$166</definedName>
    <definedName name="__123Graph_CRESERVES" localSheetId="3" hidden="1">[5]BOG!#REF!</definedName>
    <definedName name="__123Graph_CRESERVES" localSheetId="81" hidden="1">[5]BOG!#REF!</definedName>
    <definedName name="__123Graph_CRESERVES">[5]BOG!#REF!</definedName>
    <definedName name="__123Graph_CSEASON_CASH" localSheetId="3" hidden="1">'[15]MonSurv-BC'!#REF!</definedName>
    <definedName name="__123Graph_CSEASON_CASH" localSheetId="81" hidden="1">'[15]MonSurv-BC'!#REF!</definedName>
    <definedName name="__123Graph_CSEASON_CASH">'[15]MonSurv-BC'!#REF!</definedName>
    <definedName name="__123Graph_CSEASON_MONEY" localSheetId="3" hidden="1">'[15]MonSurv-BC'!#REF!</definedName>
    <definedName name="__123Graph_CSEASON_MONEY" localSheetId="81" hidden="1">'[15]MonSurv-BC'!#REF!</definedName>
    <definedName name="__123Graph_CSEASON_MONEY">'[15]MonSurv-BC'!#REF!</definedName>
    <definedName name="__123Graph_CSEASON_SIGHT" localSheetId="3" hidden="1">'[15]MonSurv-BC'!#REF!</definedName>
    <definedName name="__123Graph_CSEASON_SIGHT" localSheetId="81" hidden="1">'[15]MonSurv-BC'!#REF!</definedName>
    <definedName name="__123Graph_CSEASON_SIGHT">'[15]MonSurv-BC'!#REF!</definedName>
    <definedName name="__123Graph_CSEASON_TIME">'[15]MonSurv-BC'!#REF!</definedName>
    <definedName name="__123Graph_CTAX1" hidden="1">[10]TAX!$V$23:$X$23</definedName>
    <definedName name="__123Graph_CUTRECHT" localSheetId="3" hidden="1">'[4]Time series'!#REF!</definedName>
    <definedName name="__123Graph_CUTRECHT" localSheetId="81" hidden="1">'[4]Time series'!#REF!</definedName>
    <definedName name="__123Graph_CUTRECHT">'[4]Time series'!#REF!</definedName>
    <definedName name="__123Graph_CXRATE" hidden="1">[18]data!$V$125:$V$243</definedName>
    <definedName name="__123Graph_D" localSheetId="4">#REF!</definedName>
    <definedName name="__123Graph_D" localSheetId="3" hidden="1">#REF!</definedName>
    <definedName name="__123Graph_D" localSheetId="50">#REF!</definedName>
    <definedName name="__123Graph_D" localSheetId="81" hidden="1">#REF!</definedName>
    <definedName name="__123Graph_D">#REF!</definedName>
    <definedName name="__123Graph_DBERLGRAP" localSheetId="3" hidden="1">'[4]Time series'!#REF!</definedName>
    <definedName name="__123Graph_DBERLGRAP" localSheetId="81" hidden="1">'[4]Time series'!#REF!</definedName>
    <definedName name="__123Graph_DBERLGRAP">'[4]Time series'!#REF!</definedName>
    <definedName name="__123Graph_DCATCH1" localSheetId="3" hidden="1">'[4]Time series'!#REF!</definedName>
    <definedName name="__123Graph_DCATCH1" localSheetId="81" hidden="1">'[4]Time series'!#REF!</definedName>
    <definedName name="__123Graph_DCATCH1">'[4]Time series'!#REF!</definedName>
    <definedName name="__123Graph_DChart1">'[7]2'!#REF!</definedName>
    <definedName name="__123Graph_DChart2">'[7]2'!#REF!</definedName>
    <definedName name="__123Graph_DChart3">'[7]2'!#REF!</definedName>
    <definedName name="__123Graph_DCONVERG1">'[4]Time series'!#REF!</definedName>
    <definedName name="__123Graph_DCPI">[17]CPI!#REF!</definedName>
    <definedName name="__123Graph_DCURRENT">'[21]Dep fonct'!#REF!</definedName>
    <definedName name="__123Graph_DECTOT" localSheetId="4">#REF!</definedName>
    <definedName name="__123Graph_DECTOT" localSheetId="3" hidden="1">#REF!</definedName>
    <definedName name="__123Graph_DECTOT" localSheetId="50">#REF!</definedName>
    <definedName name="__123Graph_DECTOT" localSheetId="81" hidden="1">#REF!</definedName>
    <definedName name="__123Graph_DECTOT">#REF!</definedName>
    <definedName name="__123Graph_DGRAPH1" hidden="1">[22]T17_T18_MSURC!$E$835:$I$835</definedName>
    <definedName name="__123Graph_DGRAPH41" localSheetId="3" hidden="1">'[4]Time series'!#REF!</definedName>
    <definedName name="__123Graph_DGRAPH41" localSheetId="81" hidden="1">'[4]Time series'!#REF!</definedName>
    <definedName name="__123Graph_DGRAPH41">'[4]Time series'!#REF!</definedName>
    <definedName name="__123Graph_DPERIA" localSheetId="3" hidden="1">'[4]Time series'!#REF!</definedName>
    <definedName name="__123Graph_DPERIA" localSheetId="81" hidden="1">'[4]Time series'!#REF!</definedName>
    <definedName name="__123Graph_DPERIA">'[4]Time series'!#REF!</definedName>
    <definedName name="__123Graph_DPERIB" localSheetId="3" hidden="1">'[4]Time series'!#REF!</definedName>
    <definedName name="__123Graph_DPERIB" localSheetId="81" hidden="1">'[4]Time series'!#REF!</definedName>
    <definedName name="__123Graph_DPERIB">'[4]Time series'!#REF!</definedName>
    <definedName name="__123Graph_DPRODABSC" localSheetId="3" hidden="1">'[4]Time series'!#REF!</definedName>
    <definedName name="__123Graph_DPRODABSC" localSheetId="81" hidden="1">'[4]Time series'!#REF!</definedName>
    <definedName name="__123Graph_DPRODABSC">'[4]Time series'!#REF!</definedName>
    <definedName name="__123Graph_DSEASON_MONEY" localSheetId="3" hidden="1">'[15]MonSurv-BC'!#REF!</definedName>
    <definedName name="__123Graph_DSEASON_MONEY" localSheetId="81" hidden="1">'[15]MonSurv-BC'!#REF!</definedName>
    <definedName name="__123Graph_DSEASON_MONEY">'[15]MonSurv-BC'!#REF!</definedName>
    <definedName name="__123Graph_DSEASON_SIGHT">'[15]MonSurv-BC'!#REF!</definedName>
    <definedName name="__123Graph_DSEASON_TIME">'[15]MonSurv-BC'!#REF!</definedName>
    <definedName name="__123Graph_DTAX1" hidden="1">[10]TAX!$V$24:$X$24</definedName>
    <definedName name="__123Graph_DTRADECPI" localSheetId="3" hidden="1">[17]CPI!#REF!</definedName>
    <definedName name="__123Graph_DTRADECPI" localSheetId="81" hidden="1">[17]CPI!#REF!</definedName>
    <definedName name="__123Graph_DTRADECPI">[17]CPI!#REF!</definedName>
    <definedName name="__123Graph_DUTRECHT" localSheetId="3" hidden="1">'[4]Time series'!#REF!</definedName>
    <definedName name="__123Graph_DUTRECHT" localSheetId="81" hidden="1">'[4]Time series'!#REF!</definedName>
    <definedName name="__123Graph_DUTRECHT">'[4]Time series'!#REF!</definedName>
    <definedName name="__123Graph_E" localSheetId="4">#REF!</definedName>
    <definedName name="__123Graph_E" localSheetId="3" hidden="1">[10]TAX!$V$26:$X$26</definedName>
    <definedName name="__123Graph_E" localSheetId="50">#REF!</definedName>
    <definedName name="__123Graph_E" localSheetId="81" hidden="1">[10]TAX!$V$26:$X$26</definedName>
    <definedName name="__123Graph_E">#REF!</definedName>
    <definedName name="__123Graph_EBERLGRAP" localSheetId="3" hidden="1">'[4]Time series'!#REF!</definedName>
    <definedName name="__123Graph_EBERLGRAP" localSheetId="81" hidden="1">'[4]Time series'!#REF!</definedName>
    <definedName name="__123Graph_EBERLGRAP">'[4]Time series'!#REF!</definedName>
    <definedName name="__123Graph_ECATCH1" localSheetId="4">#REF!</definedName>
    <definedName name="__123Graph_ECATCH1" localSheetId="3" hidden="1">#REF!</definedName>
    <definedName name="__123Graph_ECATCH1" localSheetId="50">#REF!</definedName>
    <definedName name="__123Graph_ECATCH1" localSheetId="81" hidden="1">#REF!</definedName>
    <definedName name="__123Graph_ECATCH1">#REF!</definedName>
    <definedName name="__123Graph_EChart1" localSheetId="3" hidden="1">'[7]2'!#REF!</definedName>
    <definedName name="__123Graph_EChart1" localSheetId="81" hidden="1">'[7]2'!#REF!</definedName>
    <definedName name="__123Graph_EChart1">'[7]2'!#REF!</definedName>
    <definedName name="__123Graph_EChart2" localSheetId="3" hidden="1">'[7]2'!#REF!</definedName>
    <definedName name="__123Graph_EChart2" localSheetId="81" hidden="1">'[7]2'!#REF!</definedName>
    <definedName name="__123Graph_EChart2">'[7]2'!#REF!</definedName>
    <definedName name="__123Graph_EChart3" localSheetId="3" hidden="1">'[7]2'!#REF!</definedName>
    <definedName name="__123Graph_EChart3" localSheetId="81" hidden="1">'[7]2'!#REF!</definedName>
    <definedName name="__123Graph_EChart3">'[7]2'!#REF!</definedName>
    <definedName name="__123Graph_ECONVERG1" localSheetId="3" hidden="1">'[4]Time series'!#REF!</definedName>
    <definedName name="__123Graph_ECONVERG1" localSheetId="81" hidden="1">'[4]Time series'!#REF!</definedName>
    <definedName name="__123Graph_ECONVERG1">'[4]Time series'!#REF!</definedName>
    <definedName name="__123Graph_ECURRENT" localSheetId="3" hidden="1">'[21]Dep fonct'!#REF!</definedName>
    <definedName name="__123Graph_ECURRENT" localSheetId="81" hidden="1">'[21]Dep fonct'!#REF!</definedName>
    <definedName name="__123Graph_ECURRENT">'[21]Dep fonct'!#REF!</definedName>
    <definedName name="__123Graph_EECTOT" localSheetId="4">#REF!</definedName>
    <definedName name="__123Graph_EECTOT" localSheetId="3" hidden="1">#REF!</definedName>
    <definedName name="__123Graph_EECTOT" localSheetId="50">#REF!</definedName>
    <definedName name="__123Graph_EECTOT" localSheetId="81" hidden="1">#REF!</definedName>
    <definedName name="__123Graph_EECTOT">#REF!</definedName>
    <definedName name="__123Graph_EGRAPH1" hidden="1">[22]T17_T18_MSURC!$E$837:$I$837</definedName>
    <definedName name="__123Graph_EGRAPH41" localSheetId="3" hidden="1">'[4]Time series'!#REF!</definedName>
    <definedName name="__123Graph_EGRAPH41" localSheetId="81" hidden="1">'[4]Time series'!#REF!</definedName>
    <definedName name="__123Graph_EGRAPH41">'[4]Time series'!#REF!</definedName>
    <definedName name="__123Graph_EPERIA" localSheetId="3" hidden="1">'[4]Time series'!#REF!</definedName>
    <definedName name="__123Graph_EPERIA" localSheetId="81" hidden="1">'[4]Time series'!#REF!</definedName>
    <definedName name="__123Graph_EPERIA">'[4]Time series'!#REF!</definedName>
    <definedName name="__123Graph_EPRODABSC" localSheetId="3" hidden="1">'[4]Time series'!#REF!</definedName>
    <definedName name="__123Graph_EPRODABSC" localSheetId="81" hidden="1">'[4]Time series'!#REF!</definedName>
    <definedName name="__123Graph_EPRODABSC">'[4]Time series'!#REF!</definedName>
    <definedName name="__123Graph_ESEASON_CASH" localSheetId="3" hidden="1">'[15]MonSurv-BC'!#REF!</definedName>
    <definedName name="__123Graph_ESEASON_CASH" localSheetId="81" hidden="1">'[15]MonSurv-BC'!#REF!</definedName>
    <definedName name="__123Graph_ESEASON_CASH">'[15]MonSurv-BC'!#REF!</definedName>
    <definedName name="__123Graph_ESEASON_MONEY" localSheetId="3" hidden="1">'[15]MonSurv-BC'!#REF!</definedName>
    <definedName name="__123Graph_ESEASON_MONEY" localSheetId="81" hidden="1">'[15]MonSurv-BC'!#REF!</definedName>
    <definedName name="__123Graph_ESEASON_MONEY">'[15]MonSurv-BC'!#REF!</definedName>
    <definedName name="__123Graph_ESEASON_TIME">'[15]MonSurv-BC'!#REF!</definedName>
    <definedName name="__123Graph_ETAX1" hidden="1">[10]TAX!$V$26:$X$26</definedName>
    <definedName name="__123Graph_F" localSheetId="3" hidden="1">'[23]Table SR'!#REF!</definedName>
    <definedName name="__123Graph_F" localSheetId="81" hidden="1">'[23]Table SR'!#REF!</definedName>
    <definedName name="__123Graph_F">'[23]Table SR'!#REF!</definedName>
    <definedName name="__123Graph_FBERLGRAP" localSheetId="3" hidden="1">'[4]Time series'!#REF!</definedName>
    <definedName name="__123Graph_FBERLGRAP" localSheetId="81" hidden="1">'[4]Time series'!#REF!</definedName>
    <definedName name="__123Graph_FBERLGRAP">'[4]Time series'!#REF!</definedName>
    <definedName name="__123Graph_FChart1" localSheetId="3" hidden="1">'[7]2'!#REF!</definedName>
    <definedName name="__123Graph_FChart1" localSheetId="81" hidden="1">'[7]2'!#REF!</definedName>
    <definedName name="__123Graph_FChart1">'[7]2'!#REF!</definedName>
    <definedName name="__123Graph_FChart2" localSheetId="3" hidden="1">'[7]2'!#REF!</definedName>
    <definedName name="__123Graph_FChart2" localSheetId="81" hidden="1">'[7]2'!#REF!</definedName>
    <definedName name="__123Graph_FChart2">'[7]2'!#REF!</definedName>
    <definedName name="__123Graph_FChart3">'[7]2'!#REF!</definedName>
    <definedName name="__123Graph_FCurrent">'[7]2'!#REF!</definedName>
    <definedName name="__123Graph_FGRAPH1" hidden="1">[22]T17_T18_MSURC!$E$838:$I$838</definedName>
    <definedName name="__123Graph_FGRAPH41" localSheetId="3" hidden="1">'[4]Time series'!#REF!</definedName>
    <definedName name="__123Graph_FGRAPH41" localSheetId="81" hidden="1">'[4]Time series'!#REF!</definedName>
    <definedName name="__123Graph_FGRAPH41">'[4]Time series'!#REF!</definedName>
    <definedName name="__123Graph_FPRODABSC" localSheetId="3" hidden="1">'[4]Time series'!#REF!</definedName>
    <definedName name="__123Graph_FPRODABSC" localSheetId="81" hidden="1">'[4]Time series'!#REF!</definedName>
    <definedName name="__123Graph_FPRODABSC">'[4]Time series'!#REF!</definedName>
    <definedName name="__123Graph_X" localSheetId="4">#REF!</definedName>
    <definedName name="__123Graph_X" localSheetId="3" hidden="1">#REF!</definedName>
    <definedName name="__123Graph_X" localSheetId="50">#REF!</definedName>
    <definedName name="__123Graph_X" localSheetId="81" hidden="1">#REF!</definedName>
    <definedName name="__123Graph_X">#REF!</definedName>
    <definedName name="__123Graph_XBKSRESRV" localSheetId="3" hidden="1">[5]BOG!#REF!</definedName>
    <definedName name="__123Graph_XBKSRESRV" localSheetId="81" hidden="1">[5]BOG!#REF!</definedName>
    <definedName name="__123Graph_XBKSRESRV">[5]BOG!#REF!</definedName>
    <definedName name="__123Graph_XChart1" localSheetId="3" hidden="1">'[24]Summary BOP'!#REF!</definedName>
    <definedName name="__123Graph_XChart1" localSheetId="81" hidden="1">'[24]Summary BOP'!#REF!</definedName>
    <definedName name="__123Graph_XChart1">'[24]Summary BOP'!#REF!</definedName>
    <definedName name="__123Graph_XCREDIT" localSheetId="3" hidden="1">'[15]MonSurv-BC'!#REF!</definedName>
    <definedName name="__123Graph_XCREDIT" localSheetId="81" hidden="1">'[15]MonSurv-BC'!#REF!</definedName>
    <definedName name="__123Graph_XCREDIT">'[15]MonSurv-BC'!#REF!</definedName>
    <definedName name="__123Graph_XCurrent">[8]CPIINDEX!$B$263:$B$310</definedName>
    <definedName name="__123Graph_XECTOT" localSheetId="4">#REF!</definedName>
    <definedName name="__123Graph_XECTOT" localSheetId="3" hidden="1">#REF!</definedName>
    <definedName name="__123Graph_XECTOT" localSheetId="50">#REF!</definedName>
    <definedName name="__123Graph_XECTOT" localSheetId="81" hidden="1">#REF!</definedName>
    <definedName name="__123Graph_XECTOT">#REF!</definedName>
    <definedName name="__123Graph_XERDOLLAR">'[9]ex rate'!$F$15:$AM$15</definedName>
    <definedName name="__123Graph_XERRUBLE">'[9]ex rate'!$F$15:$AM$15</definedName>
    <definedName name="__123Graph_XGFS.1" hidden="1">[10]GFS!$T$6:$V$6</definedName>
    <definedName name="__123Graph_XGFS.3" hidden="1">[10]GFS!$T$6:$V$6</definedName>
    <definedName name="__123Graph_XGRAPH1" hidden="1">[22]T17_T18_MSURC!$E$829:$I$829</definedName>
    <definedName name="__123Graph_XIBRD_LEND">[12]WB!$Q$9:$AK$9</definedName>
    <definedName name="__123Graph_XIMPORTS">'[13]CA input'!#REF!</definedName>
    <definedName name="__123Graph_XRUBRATE">'[9]ex rate'!$K$15:$AN$15</definedName>
    <definedName name="__123Graph_XTAX1" hidden="1">[10]TAX!$V$4:$X$4</definedName>
    <definedName name="__123Graph_XUSRATE">'[9]ex rate'!$K$15:$AN$15</definedName>
    <definedName name="__123Graph_XXRATE" hidden="1">[18]data!$AE$124:$AE$242</definedName>
    <definedName name="__dde" localSheetId="3" hidden="1">'[25]Time series'!#REF!</definedName>
    <definedName name="__dde" localSheetId="81" hidden="1">'[25]Time series'!#REF!</definedName>
    <definedName name="__dde">'[25]Time series'!#REF!</definedName>
    <definedName name="__SIM2">[26]PENSION!#REF!</definedName>
    <definedName name="__TCI1">[26]PENSION!#REF!</definedName>
    <definedName name="__TCI2">[26]PENSION!#REF!</definedName>
    <definedName name="_1___123Graph_AChart_1A">[8]CPIINDEX!$O$263:$O$310</definedName>
    <definedName name="_1__123Graph_AChart_1A" hidden="1">[27]CPIINDEX!$O$263:$O$310</definedName>
    <definedName name="_10___123Graph_XChart_3A">[8]CPIINDEX!$B$203:$B$310</definedName>
    <definedName name="_10__123Graph_BChart_1A" hidden="1">[28]CPIINDEX!$S$263:$S$310</definedName>
    <definedName name="_10__123Graph_BCHART_2" hidden="1">[29]A!$C$36:$AJ$36</definedName>
    <definedName name="_10__123Graph_CCHART_2" hidden="1">[29]A!$C$38:$AJ$38</definedName>
    <definedName name="_103__123Graph_BSEIGNOR" localSheetId="3" hidden="1">[30]seignior!#REF!</definedName>
    <definedName name="_103__123Graph_BSEIGNOR" localSheetId="81" hidden="1">[30]seignior!#REF!</definedName>
    <definedName name="_103__123Graph_BSEIGNOR">[30]seignior!#REF!</definedName>
    <definedName name="_104__123Graph_BWB_ADJ_PRJ">[12]WB!$Q$257:$AK$257</definedName>
    <definedName name="_105__123Graph_CMIMPMA_0" localSheetId="4">#REF!</definedName>
    <definedName name="_105__123Graph_CMIMPMA_0" localSheetId="3" hidden="1">#REF!</definedName>
    <definedName name="_105__123Graph_CMIMPMA_0" localSheetId="50">#REF!</definedName>
    <definedName name="_105__123Graph_CMIMPMA_0" localSheetId="81">#REF!</definedName>
    <definedName name="_105__123Graph_CMIMPMA_0">#REF!</definedName>
    <definedName name="_11___123Graph_XChart_4A">[8]CPIINDEX!$B$239:$B$298</definedName>
    <definedName name="_11__123Graph_AWB_ADJ_PRJ" hidden="1">[31]WB!$Q$255:$AK$255</definedName>
    <definedName name="_11__123Graph_XCHART_1" hidden="1">[29]A!$C$5:$AJ$5</definedName>
    <definedName name="_11_0ju" localSheetId="4">#REF!</definedName>
    <definedName name="_11_0ju" localSheetId="3" hidden="1">#REF!</definedName>
    <definedName name="_11_0ju" localSheetId="50">#REF!</definedName>
    <definedName name="_11_0ju" localSheetId="81" hidden="1">#REF!</definedName>
    <definedName name="_11_0ju">#REF!</definedName>
    <definedName name="_116__123Graph_DGROWTH_CPI" localSheetId="3" hidden="1">[32]Data!#REF!</definedName>
    <definedName name="_116__123Graph_DGROWTH_CPI" localSheetId="81" hidden="1">[32]Data!#REF!</definedName>
    <definedName name="_116__123Graph_DGROWTH_CPI">[32]Data!#REF!</definedName>
    <definedName name="_117__123Graph_DMIMPMA_1" localSheetId="4">#REF!</definedName>
    <definedName name="_117__123Graph_DMIMPMA_1" localSheetId="3" hidden="1">#REF!</definedName>
    <definedName name="_117__123Graph_DMIMPMA_1" localSheetId="50">#REF!</definedName>
    <definedName name="_117__123Graph_DMIMPMA_1" localSheetId="81" hidden="1">#REF!</definedName>
    <definedName name="_117__123Graph_DMIMPMA_1">#REF!</definedName>
    <definedName name="_118__123Graph_EMIMPMA_0" localSheetId="4">#REF!</definedName>
    <definedName name="_118__123Graph_EMIMPMA_0" localSheetId="3" hidden="1">#REF!</definedName>
    <definedName name="_118__123Graph_EMIMPMA_0" localSheetId="50">#REF!</definedName>
    <definedName name="_118__123Graph_EMIMPMA_0" localSheetId="81" hidden="1">#REF!</definedName>
    <definedName name="_118__123Graph_EMIMPMA_0">#REF!</definedName>
    <definedName name="_119__123Graph_EMIMPMA_1" localSheetId="4">#REF!</definedName>
    <definedName name="_119__123Graph_EMIMPMA_1" localSheetId="3" hidden="1">#REF!</definedName>
    <definedName name="_119__123Graph_EMIMPMA_1" localSheetId="50">#REF!</definedName>
    <definedName name="_119__123Graph_EMIMPMA_1" localSheetId="81" hidden="1">#REF!</definedName>
    <definedName name="_119__123Graph_EMIMPMA_1">#REF!</definedName>
    <definedName name="_12__123Graph_AWB_ADJ_PRJ" hidden="1">[31]WB!$Q$255:$AK$255</definedName>
    <definedName name="_12__123Graph_BCHART_1" hidden="1">[29]A!$C$28:$AJ$28</definedName>
    <definedName name="_12__123Graph_CCHART_1" hidden="1">[29]A!$C$24:$AJ$24</definedName>
    <definedName name="_12__123Graph_XChart_1A" hidden="1">[27]CPIINDEX!$B$263:$B$310</definedName>
    <definedName name="_12__123Graph_XCHART_2" hidden="1">[29]A!$C$39:$AJ$39</definedName>
    <definedName name="_120__123Graph_FMIMPMA_0" localSheetId="4">#REF!</definedName>
    <definedName name="_120__123Graph_FMIMPMA_0" localSheetId="3" hidden="1">#REF!</definedName>
    <definedName name="_120__123Graph_FMIMPMA_0" localSheetId="50">#REF!</definedName>
    <definedName name="_120__123Graph_FMIMPMA_0" localSheetId="81" hidden="1">#REF!</definedName>
    <definedName name="_120__123Graph_FMIMPMA_0">#REF!</definedName>
    <definedName name="_121__123Graph_XCHART_2">[33]IPC1988!$A$176:$A$182</definedName>
    <definedName name="_122__123Graph_XMIMPMA_0" localSheetId="4">#REF!</definedName>
    <definedName name="_122__123Graph_XMIMPMA_0" localSheetId="3" hidden="1">#REF!</definedName>
    <definedName name="_122__123Graph_XMIMPMA_0" localSheetId="50">#REF!</definedName>
    <definedName name="_122__123Graph_XMIMPMA_0" localSheetId="81" hidden="1">#REF!</definedName>
    <definedName name="_122__123Graph_XMIMPMA_0">#REF!</definedName>
    <definedName name="_123__123Graph_XR_BMONEY" localSheetId="4">#REF!</definedName>
    <definedName name="_123__123Graph_XR_BMONEY" localSheetId="3" hidden="1">#REF!</definedName>
    <definedName name="_123__123Graph_XR_BMONEY" localSheetId="50">#REF!</definedName>
    <definedName name="_123__123Graph_XR_BMONEY" localSheetId="81" hidden="1">#REF!</definedName>
    <definedName name="_123__123Graph_XR_BMONEY">#REF!</definedName>
    <definedName name="_1234graph_b" hidden="1">[34]GFS!$T$15:$V$15</definedName>
    <definedName name="_123Graph_A1" localSheetId="4">#REF!</definedName>
    <definedName name="_123Graph_A1" localSheetId="3" hidden="1">#REF!</definedName>
    <definedName name="_123Graph_A1" localSheetId="50">#REF!</definedName>
    <definedName name="_123Graph_A1" localSheetId="81" hidden="1">#REF!</definedName>
    <definedName name="_123Graph_A1">#REF!</definedName>
    <definedName name="_123graph_b" localSheetId="3" hidden="1">[35]A!#REF!</definedName>
    <definedName name="_123graph_b" localSheetId="81" hidden="1">[35]A!#REF!</definedName>
    <definedName name="_123graph_b">[35]A!#REF!</definedName>
    <definedName name="_123graph_bgfs.3" hidden="1">[34]GFS!$T$15:$V$15</definedName>
    <definedName name="_123Graph_BGFS.4" hidden="1">[34]GFS!$T$15:$V$15</definedName>
    <definedName name="_123GRAPH_BTAX1" hidden="1">[34]TAX!$V$22:$X$22</definedName>
    <definedName name="_123GRAPH_C" hidden="1">[34]GFS!$T$16:$V$16</definedName>
    <definedName name="_123GRAPH_CGFS.3" hidden="1">[34]GFS!$T$16:$V$16</definedName>
    <definedName name="_123Graph_CTAX1" hidden="1">[34]TAX!$V$23:$X$23</definedName>
    <definedName name="_123GRAPH_CTAX2" hidden="1">[34]TAX!$V$23:$X$23</definedName>
    <definedName name="_123GRAPH_D" hidden="1">[34]TAX!$V$24:$X$24</definedName>
    <definedName name="_123GRAPH_DTAX1" hidden="1">[34]TAX!$V$24:$X$24</definedName>
    <definedName name="_123Graph_E" hidden="1">[34]TAX!$V$26:$X$26</definedName>
    <definedName name="_123GRAPH_ETAX2" hidden="1">[34]TAX!$V$26:$X$26</definedName>
    <definedName name="_123GRAPH_F" hidden="1">[34]TAX!$V$26:$X$26</definedName>
    <definedName name="_123GRAPH_K" hidden="1">[34]TAX!$V$24:$X$24</definedName>
    <definedName name="_123GRAPH_X" hidden="1">[34]GFS!$T$6:$V$6</definedName>
    <definedName name="_123GRAPH_XGFS.1" hidden="1">[34]GFS!$T$6:$V$6</definedName>
    <definedName name="_123GRAPH_XGFS.3" hidden="1">[34]GFS!$T$6:$V$6</definedName>
    <definedName name="_123gRAPH_XTAX1" hidden="1">[34]TAX!$V$4:$X$4</definedName>
    <definedName name="_123GRAPH_XTAX2" hidden="1">[34]TAX!$V$4:$X$4</definedName>
    <definedName name="_12no" localSheetId="3" hidden="1">'[21]Dep fonct'!#REF!</definedName>
    <definedName name="_12no" localSheetId="81" hidden="1">'[21]Dep fonct'!#REF!</definedName>
    <definedName name="_12no">'[21]Dep fonct'!#REF!</definedName>
    <definedName name="_13__123Graph_BCHART_1" hidden="1">[29]A!$C$28:$AJ$28</definedName>
    <definedName name="_13__123Graph_BCHART_2" hidden="1">[29]A!$C$36:$AJ$36</definedName>
    <definedName name="_13__123Graph_CCHART_2" hidden="1">[29]A!$C$38:$AJ$38</definedName>
    <definedName name="_13__123Graph_XChart_2A" hidden="1">[27]CPIINDEX!$B$203:$B$310</definedName>
    <definedName name="_134__123Graph_XREALEX_WAGE" localSheetId="3" hidden="1">[36]PRIVATE!#REF!</definedName>
    <definedName name="_134__123Graph_XREALEX_WAGE" localSheetId="81" hidden="1">[36]PRIVATE!#REF!</definedName>
    <definedName name="_134__123Graph_XREALEX_WAGE">[36]PRIVATE!#REF!</definedName>
    <definedName name="_14__123Graph_BCHART_2" hidden="1">[29]A!$C$36:$AJ$36</definedName>
    <definedName name="_14__123Graph_BWB_ADJ_PRJ" hidden="1">[31]WB!$Q$257:$AK$257</definedName>
    <definedName name="_14__123Graph_XCHART_1" hidden="1">[29]A!$C$5:$AJ$5</definedName>
    <definedName name="_14__123Graph_XChart_3A" hidden="1">[27]CPIINDEX!$B$203:$B$310</definedName>
    <definedName name="_143">'[1]REGIONALIZACION ESTIMADA 1.990'!#REF!</definedName>
    <definedName name="_15__123Graph_CCHART_1" hidden="1">[29]A!$C$24:$AJ$24</definedName>
    <definedName name="_15__123Graph_XCHART_2" hidden="1">[29]A!$C$39:$AJ$39</definedName>
    <definedName name="_15__123Graph_XChart_4A" hidden="1">[27]CPIINDEX!$B$239:$B$298</definedName>
    <definedName name="_151">'[1]REGIONALIZACION ESTIMADA 1.990'!#REF!</definedName>
    <definedName name="_16__123Graph_CCHART_2" hidden="1">[29]A!$C$38:$AJ$38</definedName>
    <definedName name="_165_0ju" localSheetId="4">#REF!</definedName>
    <definedName name="_165_0ju" localSheetId="3" hidden="1">#REF!</definedName>
    <definedName name="_165_0ju" localSheetId="50">#REF!</definedName>
    <definedName name="_165_0ju" localSheetId="81" hidden="1">#REF!</definedName>
    <definedName name="_165_0ju">#REF!</definedName>
    <definedName name="_17__123Graph_XCHART_1" hidden="1">[29]A!$C$5:$AJ$5</definedName>
    <definedName name="_18__123Graph_XChart_1A" hidden="1">[28]CPIINDEX!$B$263:$B$310</definedName>
    <definedName name="_18__123Graph_XCHART_2" hidden="1">[29]A!$C$39:$AJ$39</definedName>
    <definedName name="_2___123Graph_AChart_2A">[8]CPIINDEX!$K$203:$K$304</definedName>
    <definedName name="_2__123Graph_AChart_1A" hidden="1">[28]CPIINDEX!$O$263:$O$310</definedName>
    <definedName name="_2__123Graph_AChart_2A" hidden="1">[27]CPIINDEX!$K$203:$K$304</definedName>
    <definedName name="_2__123Graph_ACHART_8" localSheetId="4">#REF!</definedName>
    <definedName name="_2__123Graph_ACHART_8" localSheetId="3" hidden="1">#REF!</definedName>
    <definedName name="_2__123Graph_ACHART_8" localSheetId="50">#REF!</definedName>
    <definedName name="_2__123Graph_ACHART_8" localSheetId="81" hidden="1">#REF!</definedName>
    <definedName name="_2__123Graph_ACHART_8">#REF!</definedName>
    <definedName name="_2__123Graph_BCHART_1A" hidden="1">[18]data!$K$13:$K$91</definedName>
    <definedName name="_20__123Graph_BWB_ADJ_PRJ" hidden="1">[31]WB!$Q$257:$AK$257</definedName>
    <definedName name="_20__123Graph_XChart_2A" hidden="1">[28]CPIINDEX!$B$203:$B$310</definedName>
    <definedName name="_2005" localSheetId="4">#REF!</definedName>
    <definedName name="_2005" localSheetId="50">#REF!</definedName>
    <definedName name="_2005">#REF!</definedName>
    <definedName name="_21__123Graph_BWB_ADJ_PRJ" hidden="1">[31]WB!$Q$257:$AK$257</definedName>
    <definedName name="_21__123Graph_CCHART_1" hidden="1">[29]A!$C$24:$AJ$24</definedName>
    <definedName name="_22__123Graph_CCHART_1" hidden="1">[29]A!$C$24:$AJ$24</definedName>
    <definedName name="_22__123Graph_CCHART_2" hidden="1">[29]A!$C$38:$AJ$38</definedName>
    <definedName name="_22__123Graph_XChart_3A" hidden="1">[28]CPIINDEX!$B$203:$B$310</definedName>
    <definedName name="_23__123Graph_CCHART_2" hidden="1">[29]A!$C$38:$AJ$38</definedName>
    <definedName name="_23__123Graph_XCHART_1" hidden="1">[29]A!$C$5:$AJ$5</definedName>
    <definedName name="_23Macros_Import_.qbop" localSheetId="5">[37]!'[Macros Import].qbop'</definedName>
    <definedName name="_23Macros_Import_.qbop" localSheetId="75">[37]!'[Macros Import].qbop'</definedName>
    <definedName name="_23Macros_Import_.qbop" localSheetId="76">[37]!'[Macros Import].qbop'</definedName>
    <definedName name="_23Macros_Import_.qbop" localSheetId="81">[37]!'[Macros Import].qbop'</definedName>
    <definedName name="_23Macros_Import_.qbop">[37]!'[Macros Import].qbop'</definedName>
    <definedName name="_24__123Graph_ACHART_1">[33]IPC1988!$C$176:$C$182</definedName>
    <definedName name="_24__123Graph_XCHART_1" hidden="1">[29]A!$C$5:$AJ$5</definedName>
    <definedName name="_24__123Graph_XCHART_2" hidden="1">[29]A!$C$39:$AJ$39</definedName>
    <definedName name="_24__123Graph_XChart_4A" hidden="1">[28]CPIINDEX!$B$239:$B$298</definedName>
    <definedName name="_25__123Graph_ACHART_2">[33]IPC1988!$B$176:$B$182</definedName>
    <definedName name="_25__123Graph_XCHART_2" hidden="1">[29]A!$C$39:$AJ$39</definedName>
    <definedName name="_3___123Graph_AChart_3A">[8]CPIINDEX!$O$203:$O$304</definedName>
    <definedName name="_3__123Graph_ACHART_1" hidden="1">[29]A!$C$31:$AJ$31</definedName>
    <definedName name="_3__123Graph_AChart_3A" hidden="1">[27]CPIINDEX!$O$203:$O$304</definedName>
    <definedName name="_3__123Graph_AGROWTH_CPI">[38]Data!#REF!</definedName>
    <definedName name="_3__123Graph_BCHART_8" localSheetId="4">#REF!</definedName>
    <definedName name="_3__123Graph_BCHART_8" localSheetId="3" hidden="1">#REF!</definedName>
    <definedName name="_3__123Graph_BCHART_8" localSheetId="50">#REF!</definedName>
    <definedName name="_3__123Graph_BCHART_8" localSheetId="81" hidden="1">#REF!</definedName>
    <definedName name="_3__123Graph_BCHART_8">#REF!</definedName>
    <definedName name="_3__123Graph_XCHART_1A" hidden="1">[18]data!$B$13:$B$91</definedName>
    <definedName name="_37__123Graph_ACPI_ER_LOG" localSheetId="3" hidden="1">[39]ER!#REF!</definedName>
    <definedName name="_37__123Graph_ACPI_ER_LOG" localSheetId="81" hidden="1">[39]ER!#REF!</definedName>
    <definedName name="_37__123Graph_ACPI_ER_LOG">[39]ER!#REF!</definedName>
    <definedName name="_3M">'[1]REGIONALIZACION ESTIMADA 1.990'!#REF!</definedName>
    <definedName name="_4___123Graph_AChart_4A">[8]CPIINDEX!$O$239:$O$298</definedName>
    <definedName name="_4__123Graph_ACHART_1" hidden="1">[29]A!$C$31:$AJ$31</definedName>
    <definedName name="_4__123Graph_ACHART_2" hidden="1">[29]A!$C$31:$AJ$31</definedName>
    <definedName name="_4__123Graph_AChart_2A" hidden="1">[28]CPIINDEX!$K$203:$K$304</definedName>
    <definedName name="_4__123Graph_AChart_4A" hidden="1">[27]CPIINDEX!$O$239:$O$298</definedName>
    <definedName name="_4__123Graph_CCHART_8" localSheetId="4">#REF!</definedName>
    <definedName name="_4__123Graph_CCHART_8" localSheetId="3" hidden="1">#REF!</definedName>
    <definedName name="_4__123Graph_CCHART_8" localSheetId="50">#REF!</definedName>
    <definedName name="_4__123Graph_CCHART_8" localSheetId="81" hidden="1">#REF!</definedName>
    <definedName name="_4__123Graph_CCHART_8">#REF!</definedName>
    <definedName name="_48__123Graph_AGROWTH_CPI" localSheetId="3" hidden="1">[32]Data!#REF!</definedName>
    <definedName name="_48__123Graph_AGROWTH_CPI" localSheetId="81">[32]Data!#REF!</definedName>
    <definedName name="_48__123Graph_AGROWTH_CPI">[32]Data!#REF!</definedName>
    <definedName name="_49__123Graph_AIBA_IBRD">[12]WB!$Q$62:$AK$62</definedName>
    <definedName name="_5___123Graph_BChart_1A">[8]CPIINDEX!$S$263:$S$310</definedName>
    <definedName name="_5__123Graph_ACHART_2" hidden="1">[29]A!$C$31:$AJ$31</definedName>
    <definedName name="_5__123Graph_BChart_1A" hidden="1">[27]CPIINDEX!$S$263:$S$310</definedName>
    <definedName name="_5__123Graph_DCHART_8" localSheetId="4">#REF!</definedName>
    <definedName name="_5__123Graph_DCHART_8" localSheetId="3" hidden="1">#REF!</definedName>
    <definedName name="_5__123Graph_DCHART_8" localSheetId="50">#REF!</definedName>
    <definedName name="_5__123Graph_DCHART_8" localSheetId="81" hidden="1">#REF!</definedName>
    <definedName name="_5__123Graph_DCHART_8">#REF!</definedName>
    <definedName name="_50__123Graph_AINVENT_SALES" localSheetId="4">#REF!</definedName>
    <definedName name="_50__123Graph_AINVENT_SALES" localSheetId="3" hidden="1">#REF!</definedName>
    <definedName name="_50__123Graph_AINVENT_SALES" localSheetId="50">#REF!</definedName>
    <definedName name="_50__123Graph_AINVENT_SALES" localSheetId="81" hidden="1">#REF!</definedName>
    <definedName name="_50__123Graph_AINVENT_SALES">#REF!</definedName>
    <definedName name="_51__123Graph_AMIMPMA_1" localSheetId="4">#REF!</definedName>
    <definedName name="_51__123Graph_AMIMPMA_1" localSheetId="3" hidden="1">#REF!</definedName>
    <definedName name="_51__123Graph_AMIMPMA_1" localSheetId="50">#REF!</definedName>
    <definedName name="_51__123Graph_AMIMPMA_1" localSheetId="81" hidden="1">#REF!</definedName>
    <definedName name="_51__123Graph_AMIMPMA_1">#REF!</definedName>
    <definedName name="_52__123Graph_ANDA_OIN" localSheetId="4">#REF!</definedName>
    <definedName name="_52__123Graph_ANDA_OIN" localSheetId="3" hidden="1">#REF!</definedName>
    <definedName name="_52__123Graph_ANDA_OIN" localSheetId="50">#REF!</definedName>
    <definedName name="_52__123Graph_ANDA_OIN" localSheetId="81" hidden="1">#REF!</definedName>
    <definedName name="_52__123Graph_ANDA_OIN">#REF!</definedName>
    <definedName name="_53__123Graph_AR_BMONEY" localSheetId="4">#REF!</definedName>
    <definedName name="_53__123Graph_AR_BMONEY" localSheetId="3" hidden="1">#REF!</definedName>
    <definedName name="_53__123Graph_AR_BMONEY" localSheetId="50">#REF!</definedName>
    <definedName name="_53__123Graph_AR_BMONEY" localSheetId="81" hidden="1">#REF!</definedName>
    <definedName name="_53__123Graph_AR_BMONEY">#REF!</definedName>
    <definedName name="_6" localSheetId="71">#REF!</definedName>
    <definedName name="_6" localSheetId="74">#REF!</definedName>
    <definedName name="_6" localSheetId="76">#REF!</definedName>
    <definedName name="_6" localSheetId="77">#REF!</definedName>
    <definedName name="_6" localSheetId="81">#REF!</definedName>
    <definedName name="_6">#REF!</definedName>
    <definedName name="_6___123Graph_BChart_3A" localSheetId="3" hidden="1">[8]CPIINDEX!#REF!</definedName>
    <definedName name="_6___123Graph_BChart_3A" localSheetId="81" hidden="1">[8]CPIINDEX!#REF!</definedName>
    <definedName name="_6___123Graph_BChart_3A">[8]CPIINDEX!#REF!</definedName>
    <definedName name="_6__123Graph_AChart_3A" hidden="1">[28]CPIINDEX!$O$203:$O$304</definedName>
    <definedName name="_6__123Graph_AIBA_IBRD" hidden="1">[31]WB!$Q$62:$AK$62</definedName>
    <definedName name="_6__123Graph_BCHART_1" hidden="1">[29]A!$C$28:$AJ$28</definedName>
    <definedName name="_6__123Graph_DGROWTH_CPI" localSheetId="3" hidden="1">[38]Data!#REF!</definedName>
    <definedName name="_6__123Graph_DGROWTH_CPI" localSheetId="81" hidden="1">[38]Data!#REF!</definedName>
    <definedName name="_6__123Graph_DGROWTH_CPI">[38]Data!#REF!</definedName>
    <definedName name="_6__123Graph_XCHART_8" localSheetId="4">#REF!</definedName>
    <definedName name="_6__123Graph_XCHART_8" localSheetId="3" hidden="1">#REF!</definedName>
    <definedName name="_6__123Graph_XCHART_8" localSheetId="50">#REF!</definedName>
    <definedName name="_6__123Graph_XCHART_8" localSheetId="81" hidden="1">#REF!</definedName>
    <definedName name="_6__123Graph_XCHART_8">#REF!</definedName>
    <definedName name="_64__123Graph_ASEIGNOR" localSheetId="3" hidden="1">[30]seignior!#REF!</definedName>
    <definedName name="_64__123Graph_ASEIGNOR" localSheetId="81" hidden="1">[30]seignior!#REF!</definedName>
    <definedName name="_64__123Graph_ASEIGNOR">[30]seignior!#REF!</definedName>
    <definedName name="_65__123Graph_AWB_ADJ_PRJ">[12]WB!$Q$255:$AK$255</definedName>
    <definedName name="_66__123Graph_BCHART_1">[33]IPC1988!$E$176:$E$182</definedName>
    <definedName name="_67__123Graph_BCHART_2">[33]IPC1988!$D$176:$D$182</definedName>
    <definedName name="_6M">'[1]REGIONALIZACION ESTIMADA 1.990'!#REF!</definedName>
    <definedName name="_7___123Graph_BChart_4A" localSheetId="3" hidden="1">[8]CPIINDEX!#REF!</definedName>
    <definedName name="_7___123Graph_BChart_4A" localSheetId="81" hidden="1">[8]CPIINDEX!#REF!</definedName>
    <definedName name="_7___123Graph_BChart_4A">[8]CPIINDEX!#REF!</definedName>
    <definedName name="_7__123Graph_BCHART_2" hidden="1">[29]A!$C$36:$AJ$36</definedName>
    <definedName name="_7__123Graph_XREALEX_WAGE" localSheetId="3" hidden="1">[40]PRIVATE!#REF!</definedName>
    <definedName name="_7__123Graph_XREALEX_WAGE" localSheetId="81" hidden="1">[40]PRIVATE!#REF!</definedName>
    <definedName name="_7__123Graph_XREALEX_WAGE">[40]PRIVATE!#REF!</definedName>
    <definedName name="_79__123Graph_BCPI_ER_LOG" localSheetId="3" hidden="1">[39]ER!#REF!</definedName>
    <definedName name="_79__123Graph_BCPI_ER_LOG" localSheetId="81" hidden="1">[39]ER!#REF!</definedName>
    <definedName name="_79__123Graph_BCPI_ER_LOG">[39]ER!#REF!</definedName>
    <definedName name="_8___123Graph_XChart_1A">[8]CPIINDEX!$B$263:$B$310</definedName>
    <definedName name="_8__123Graph_AChart_4A" hidden="1">[28]CPIINDEX!$O$239:$O$298</definedName>
    <definedName name="_8__123Graph_AIBA_IBRD" hidden="1">[31]WB!$Q$62:$AK$62</definedName>
    <definedName name="_8__123Graph_AWB_ADJ_PRJ" hidden="1">[31]WB!$Q$255:$AK$255</definedName>
    <definedName name="_8__123Graph_BCHART_1" hidden="1">[29]A!$C$28:$AJ$28</definedName>
    <definedName name="_9___123Graph_XChart_2A">[8]CPIINDEX!$B$203:$B$310</definedName>
    <definedName name="_9__123Graph_BCHART_1" hidden="1">[29]A!$C$28:$AJ$28</definedName>
    <definedName name="_9__123Graph_BCHART_2" hidden="1">[29]A!$C$36:$AJ$36</definedName>
    <definedName name="_9__123Graph_CCHART_1" hidden="1">[29]A!$C$24:$AJ$24</definedName>
    <definedName name="_90__123Graph_BIBA_IBRD" localSheetId="3" hidden="1">[39]WB!#REF!</definedName>
    <definedName name="_90__123Graph_BIBA_IBRD" localSheetId="81" hidden="1">[39]WB!#REF!</definedName>
    <definedName name="_90__123Graph_BIBA_IBRD">[39]WB!#REF!</definedName>
    <definedName name="_91__123Graph_BNDA_OIN" localSheetId="4">#REF!</definedName>
    <definedName name="_91__123Graph_BNDA_OIN" localSheetId="3" hidden="1">#REF!</definedName>
    <definedName name="_91__123Graph_BNDA_OIN" localSheetId="50">#REF!</definedName>
    <definedName name="_91__123Graph_BNDA_OIN" localSheetId="81" hidden="1">#REF!</definedName>
    <definedName name="_91__123Graph_BNDA_OIN">#REF!</definedName>
    <definedName name="_92__123Graph_BR_BMONEY" localSheetId="4">#REF!</definedName>
    <definedName name="_92__123Graph_BR_BMONEY" localSheetId="3" hidden="1">#REF!</definedName>
    <definedName name="_92__123Graph_BR_BMONEY" localSheetId="50">#REF!</definedName>
    <definedName name="_92__123Graph_BR_BMONEY" localSheetId="81" hidden="1">#REF!</definedName>
    <definedName name="_92__123Graph_BR_BMONEY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hidden="1">#REF!</definedName>
    <definedName name="_AMO_SingleObject_617124118_ROM_F0.SEC2.Tabulate_1.SEC1.FTR.TXT1" localSheetId="3" hidden="1">#REF!</definedName>
    <definedName name="_AMO_SingleObject_617124118_ROM_F0.SEC2.Tabulate_1.SEC1.FTR.TXT1" localSheetId="21" hidden="1">#REF!</definedName>
    <definedName name="_AMO_SingleObject_617124118_ROM_F0.SEC2.Tabulate_1.SEC1.FTR.TXT1" localSheetId="22" hidden="1">#REF!</definedName>
    <definedName name="_AMO_SingleObject_617124118_ROM_F0.SEC2.Tabulate_1.SEC1.FTR.TXT1" localSheetId="24" hidden="1">#REF!</definedName>
    <definedName name="_AMO_SingleObject_617124118_ROM_F0.SEC2.Tabulate_1.SEC1.FTR.TXT1" localSheetId="26" hidden="1">#REF!</definedName>
    <definedName name="_AMO_SingleObject_617124118_ROM_F0.SEC2.Tabulate_1.SEC1.FTR.TXT1" localSheetId="19" hidden="1">#REF!</definedName>
    <definedName name="_AMO_SingleObject_617124118_ROM_F0.SEC2.Tabulate_1.SEC1.FTR.TXT1" localSheetId="20" hidden="1">#REF!</definedName>
    <definedName name="_AMO_SingleObject_617124118_ROM_F0.SEC2.Tabulate_1.SEC1.FTR.TXT1" hidden="1">#REF!</definedName>
    <definedName name="_AMO_SingleObject_617124118_ROM_F0.SEC2.Tabulate_1.SEC1.HDR.TXT1" localSheetId="3" hidden="1">#REF!</definedName>
    <definedName name="_AMO_SingleObject_617124118_ROM_F0.SEC2.Tabulate_1.SEC1.HDR.TXT1" localSheetId="21" hidden="1">#REF!</definedName>
    <definedName name="_AMO_SingleObject_617124118_ROM_F0.SEC2.Tabulate_1.SEC1.HDR.TXT1" localSheetId="22" hidden="1">#REF!</definedName>
    <definedName name="_AMO_SingleObject_617124118_ROM_F0.SEC2.Tabulate_1.SEC1.HDR.TXT1" localSheetId="24" hidden="1">#REF!</definedName>
    <definedName name="_AMO_SingleObject_617124118_ROM_F0.SEC2.Tabulate_1.SEC1.HDR.TXT1" localSheetId="26" hidden="1">#REF!</definedName>
    <definedName name="_AMO_SingleObject_617124118_ROM_F0.SEC2.Tabulate_1.SEC1.HDR.TXT1" localSheetId="19" hidden="1">#REF!</definedName>
    <definedName name="_AMO_SingleObject_617124118_ROM_F0.SEC2.Tabulate_1.SEC1.HDR.TXT1" localSheetId="20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3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3" hidden="1">#REF!</definedName>
    <definedName name="_AMO_SingleObject_761801143_ROM_F0.SEC2.Tabulate_1.SEC1.FTR.TXT1" hidden="1">#REF!</definedName>
    <definedName name="_AMO_SingleObject_761801143_ROM_F0.SEC2.Tabulate_1.SEC1.HDR.TXT1" localSheetId="3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3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3" hidden="1">#REF!</definedName>
    <definedName name="_AMO_SingleObject_795376632_ROM_F0.SEC2.Tabulate_1.SEC1.FTR.TXT1" hidden="1">#REF!</definedName>
    <definedName name="_AMO_SingleObject_795376632_ROM_F0.SEC2.Tabulate_1.SEC1.HDR.TXT1" localSheetId="3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3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3" hidden="1">#REF!</definedName>
    <definedName name="_AMO_SingleObject_863917869_ROM_F0.SEC2.Tabulate_1.SEC1.FTR.TXT1" hidden="1">#REF!</definedName>
    <definedName name="_AMO_SingleObject_863917869_ROM_F0.SEC2.Tabulate_1.SEC1.HDR.TXT1" localSheetId="3" hidden="1">#REF!</definedName>
    <definedName name="_AMO_SingleObject_863917869_ROM_F0.SEC2.Tabulate_1.SEC1.HDR.TXT1" hidden="1">#REF!</definedName>
    <definedName name="_AMO_UniqueIdentifier" localSheetId="21" hidden="1">"'8296a03f-ff62-43c5-a471-c6882e9f3173'"</definedName>
    <definedName name="_AMO_UniqueIdentifier" localSheetId="22" hidden="1">"'8296a03f-ff62-43c5-a471-c6882e9f3173'"</definedName>
    <definedName name="_AMO_UniqueIdentifier" localSheetId="24" hidden="1">"'8296a03f-ff62-43c5-a471-c6882e9f3173'"</definedName>
    <definedName name="_AMO_UniqueIdentifier" localSheetId="26" hidden="1">"'8296a03f-ff62-43c5-a471-c6882e9f3173'"</definedName>
    <definedName name="_AMO_UniqueIdentifier" localSheetId="19" hidden="1">"'8296a03f-ff62-43c5-a471-c6882e9f3173'"</definedName>
    <definedName name="_AMO_UniqueIdentifier" localSheetId="20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4">#REF!</definedName>
    <definedName name="_BKWH" localSheetId="50">#REF!</definedName>
    <definedName name="_BKWH">#REF!</definedName>
    <definedName name="_cls0" localSheetId="63">'GR 50'!#REF!</definedName>
    <definedName name="_cls0" localSheetId="79">'GR 68'!#REF!</definedName>
    <definedName name="_cls1" localSheetId="4">#REF!</definedName>
    <definedName name="_cls1" localSheetId="5">#REF!</definedName>
    <definedName name="_cls1" localSheetId="32">#REF!</definedName>
    <definedName name="_cls1" localSheetId="50">#REF!</definedName>
    <definedName name="_cls1" localSheetId="60">#REF!</definedName>
    <definedName name="_cls1" localSheetId="61">#REF!</definedName>
    <definedName name="_cls1" localSheetId="62">#REF!</definedName>
    <definedName name="_cls1" localSheetId="63">'GR 50'!#REF!</definedName>
    <definedName name="_cls1" localSheetId="78">#REF!</definedName>
    <definedName name="_cls1" localSheetId="79">'GR 68'!#REF!</definedName>
    <definedName name="_cls1" localSheetId="81">#REF!</definedName>
    <definedName name="_cls1">#REF!</definedName>
    <definedName name="_cls2" localSheetId="4">#REF!</definedName>
    <definedName name="_cls2" localSheetId="5">#REF!</definedName>
    <definedName name="_cls2" localSheetId="32">#REF!</definedName>
    <definedName name="_cls2" localSheetId="50">#REF!</definedName>
    <definedName name="_cls2" localSheetId="60">#REF!</definedName>
    <definedName name="_cls2" localSheetId="61">#REF!</definedName>
    <definedName name="_cls2" localSheetId="62">#REF!</definedName>
    <definedName name="_cls2" localSheetId="63">'GR 50'!#REF!</definedName>
    <definedName name="_cls2" localSheetId="78">#REF!</definedName>
    <definedName name="_cls2" localSheetId="79">'GR 68'!#REF!</definedName>
    <definedName name="_cls2" localSheetId="81">#REF!</definedName>
    <definedName name="_cls2">#REF!</definedName>
    <definedName name="_cls3" localSheetId="4">#REF!</definedName>
    <definedName name="_cls3" localSheetId="5">#REF!</definedName>
    <definedName name="_cls3" localSheetId="32">#REF!</definedName>
    <definedName name="_cls3" localSheetId="50">#REF!</definedName>
    <definedName name="_cls3" localSheetId="60">#REF!</definedName>
    <definedName name="_cls3" localSheetId="61">#REF!</definedName>
    <definedName name="_cls3" localSheetId="62">#REF!</definedName>
    <definedName name="_cls3" localSheetId="63">'GR 50'!#REF!</definedName>
    <definedName name="_cls3" localSheetId="78">#REF!</definedName>
    <definedName name="_cls3" localSheetId="79">'GR 68'!#REF!</definedName>
    <definedName name="_cls3" localSheetId="81">#REF!</definedName>
    <definedName name="_cls3">#REF!</definedName>
    <definedName name="_cls4" localSheetId="4">#REF!</definedName>
    <definedName name="_cls4" localSheetId="5">#REF!</definedName>
    <definedName name="_cls4" localSheetId="50">#REF!</definedName>
    <definedName name="_cls4" localSheetId="60">#REF!</definedName>
    <definedName name="_cls4" localSheetId="61">#REF!</definedName>
    <definedName name="_cls4" localSheetId="62">#REF!</definedName>
    <definedName name="_cls4" localSheetId="63">'GR 50'!#REF!</definedName>
    <definedName name="_cls4" localSheetId="78">#REF!</definedName>
    <definedName name="_cls4" localSheetId="79">'GR 68'!#REF!</definedName>
    <definedName name="_cls4" localSheetId="81">#REF!</definedName>
    <definedName name="_cls4">#REF!</definedName>
    <definedName name="_cri21292">[41]CONTROL!$A$269:$F$270</definedName>
    <definedName name="_cri21293">[41]CONTROL!$A$271:$F$272</definedName>
    <definedName name="_cri21294">[41]CONTROL!$A$273:$F$274</definedName>
    <definedName name="_cri21295">[41]CONTROL!$A$275:$F$276</definedName>
    <definedName name="_cri21296">[41]CONTROL!$A$277:$F$278</definedName>
    <definedName name="_CRI2192">[41]CONTROL!$A$136:$F$137</definedName>
    <definedName name="_CRI2193">[41]CONTROL!$A$164:$F$165</definedName>
    <definedName name="_CRI2194">[41]CONTROL!$A$189:$F$190</definedName>
    <definedName name="_CRI2195">[41]CONTROL!$A$216:$F$217</definedName>
    <definedName name="_CRI2196">[41]CONTROL!$A$245:$F$246</definedName>
    <definedName name="_CRI2292">[41]CONTROL!$A$138:$F$139</definedName>
    <definedName name="_CRI2293">[41]CONTROL!$A$166:$F$167</definedName>
    <definedName name="_CRI2294">[41]CONTROL!$A$191:$F$192</definedName>
    <definedName name="_CRI2295">[41]CONTROL!$A$218:$F$219</definedName>
    <definedName name="_CRI2296">[41]CONTROL!$A$247:$F$248</definedName>
    <definedName name="_CRI2392">[41]CONTROL!$A$140:$F$141</definedName>
    <definedName name="_CRI2393">[41]CONTROL!$A$168:$F$169</definedName>
    <definedName name="_CRI2394">[41]CONTROL!$A$193:$F$194</definedName>
    <definedName name="_CRI2395">[41]CONTROL!$A$220:$F$221</definedName>
    <definedName name="_CRI2396">[41]CONTROL!$A$249:$F$250</definedName>
    <definedName name="_CRI2492">[41]CONTROL!$A$142:$F$143</definedName>
    <definedName name="_CRI2493">[41]CONTROL!$A$170:$F$171</definedName>
    <definedName name="_CRI2494">[41]CONTROL!$A$195:$F$196</definedName>
    <definedName name="_CRI2495">[41]CONTROL!$A$222:$F$223</definedName>
    <definedName name="_CRI2496">[41]CONTROL!$A$251:$F$252</definedName>
    <definedName name="_CRI2592">[41]CONTROL!$A$144:$F$145</definedName>
    <definedName name="_CRI2593">[41]CONTROL!$A$172:$F$173</definedName>
    <definedName name="_CRI2594">[41]CONTROL!$A$197:$F$198</definedName>
    <definedName name="_CRI2595">[41]CONTROL!$A$226:$F$227</definedName>
    <definedName name="_CRI2596">[41]CONTROL!$A$253:$F$254</definedName>
    <definedName name="_CRI3192">[41]CONTROL!$A$146:$F$147</definedName>
    <definedName name="_CRI3193">[41]CONTROL!$A$174:$F$175</definedName>
    <definedName name="_CRI3194">[41]CONTROL!$A$199:$F$200</definedName>
    <definedName name="_CRI3195">[41]CONTROL!$A$228:$F$229</definedName>
    <definedName name="_CRI3196">[41]CONTROL!$A$255:$F$256</definedName>
    <definedName name="_CRI3292">[41]CONTROL!$A$148:$F$149</definedName>
    <definedName name="_CRI3293">[41]CONTROL!$A$176:$F$177</definedName>
    <definedName name="_CRI3294">[41]CONTROL!$A$201:$F$202</definedName>
    <definedName name="_CRI3295">[41]CONTROL!$A$232:$F$233</definedName>
    <definedName name="_CRI3296">[41]CONTROL!$A$257:$F$258</definedName>
    <definedName name="_CRI3392">[41]CONTROL!$A$150:$F$151</definedName>
    <definedName name="_CRI3393">[41]CONTROL!$A$178:$F$179</definedName>
    <definedName name="_CRI3394">[41]CONTROL!$A$205:$F$206</definedName>
    <definedName name="_CRI3395">[41]CONTROL!$A$234:$F$235</definedName>
    <definedName name="_CRI3396">[41]CONTROL!$A$259:$F$260</definedName>
    <definedName name="_CRI3492">[41]CONTROL!$A$152:$F$153</definedName>
    <definedName name="_CRI3493">[41]CONTROL!$A$180:$F$181</definedName>
    <definedName name="_CRI3494">[41]CONTROL!$A$207:$F$208</definedName>
    <definedName name="_CRI3495">[41]CONTROL!$A$236:$F$237</definedName>
    <definedName name="_CRI3496">[41]CONTROL!$A$261:$F$262</definedName>
    <definedName name="_CRI5192">[41]CONTROL!$A$154:$F$155</definedName>
    <definedName name="_CRI5193">[41]CONTROL!$A$182:$F$183</definedName>
    <definedName name="_CRI5194">[41]CONTROL!$A$209:$F$210</definedName>
    <definedName name="_CRI5195">[41]CONTROL!$A$238:$F$239</definedName>
    <definedName name="_CRI5196">[41]CONTROL!$A$263:$F$264</definedName>
    <definedName name="_CRI5292">[41]CONTROL!$A$158:$F$159</definedName>
    <definedName name="_CRI5293">[41]CONTROL!$A$184:$F$185</definedName>
    <definedName name="_CRI5294">[41]CONTROL!$A$211:$F$212</definedName>
    <definedName name="_CRI5295">[41]CONTROL!$A$240:$F$241</definedName>
    <definedName name="_CRI5296">[41]CONTROL!$A$265:$F$266</definedName>
    <definedName name="_CRI5392">[41]CONTROL!$A$160:$F$161</definedName>
    <definedName name="_CRI5393">[41]CONTROL!$A$186:$F$187</definedName>
    <definedName name="_CRI5394">[41]CONTROL!$A$213:$F$214</definedName>
    <definedName name="_CRI5395">[41]CONTROL!$A$242:$F$243</definedName>
    <definedName name="_CRI5396">[41]CONTROL!$A$267:$F$268</definedName>
    <definedName name="_cua1">'[42]CUA1,2,3'!$B$3:$I$44</definedName>
    <definedName name="_CUA10">'[42]CUA10 y G.4'!$B$2:$K$49</definedName>
    <definedName name="_CUA11">'[42]CUA11 y G.6'!$B$2:$G$35</definedName>
    <definedName name="_CUA12">[42]CUA12!$B$2:$G$35</definedName>
    <definedName name="_CUA13">'[42]CUA13 y G.7-8'!$B$2:$J$29</definedName>
    <definedName name="_CUA14">'[42]CUA14 y G.9-10'!$B$2:$J$47</definedName>
    <definedName name="_CUA15">[42]CUA15!$B$2:$I$34</definedName>
    <definedName name="_CUA16">'[42]CUA16 y G.11'!$B$2:$G$40</definedName>
    <definedName name="_CUA2">'[42]CUA1,2,3'!$B$47:$M$86</definedName>
    <definedName name="_cua2000" localSheetId="4">#REF!</definedName>
    <definedName name="_cua2000" localSheetId="50">#REF!</definedName>
    <definedName name="_cua2000">#REF!</definedName>
    <definedName name="_CUA3">'[42]CUA1,2,3'!$B$91:$M$121</definedName>
    <definedName name="_CUA4">[42]CUA4!$B$2:$E$28</definedName>
    <definedName name="_CUA5">[42]CUA5!$B$2:$N$39</definedName>
    <definedName name="_CUA6">[42]CUA6!$A$2:$P$41</definedName>
    <definedName name="_CUA7">[42]CUA7!$B$2:$G$46</definedName>
    <definedName name="_CUA9">'[42]CUA9 Y G.3'!$B$2:$H$49</definedName>
    <definedName name="_Dist_Bin" localSheetId="4">#REF!</definedName>
    <definedName name="_Dist_Bin" localSheetId="3" hidden="1">#REF!</definedName>
    <definedName name="_Dist_Bin" localSheetId="50">#REF!</definedName>
    <definedName name="_Dist_Bin" localSheetId="81" hidden="1">#REF!</definedName>
    <definedName name="_Dist_Bin">#REF!</definedName>
    <definedName name="_Dist_Values" localSheetId="4">#REF!</definedName>
    <definedName name="_Dist_Values" localSheetId="3" hidden="1">#REF!</definedName>
    <definedName name="_Dist_Values" localSheetId="50">#REF!</definedName>
    <definedName name="_Dist_Values" localSheetId="81" hidden="1">#REF!</definedName>
    <definedName name="_Dist_Values">#REF!</definedName>
    <definedName name="_DLX1.EUR" localSheetId="71">#REF!</definedName>
    <definedName name="_DLX1.EUR">#REF!</definedName>
    <definedName name="_DLX2.EUC" localSheetId="71">#REF!</definedName>
    <definedName name="_DLX2.EUC" localSheetId="81">#REF!</definedName>
    <definedName name="_DLX2.EUC">#REF!</definedName>
    <definedName name="_DLX2.EUR">[43]G13!#REF!</definedName>
    <definedName name="_DLX7.EUR">#REF!</definedName>
    <definedName name="_Fil2" localSheetId="81" hidden="1">[44]D1!$V$6:$AJ$6</definedName>
    <definedName name="_Fil2" localSheetId="21" hidden="1">[45]D1!$V$6:$AJ$6</definedName>
    <definedName name="_Fil2" localSheetId="22" hidden="1">[45]D1!$V$6:$AJ$6</definedName>
    <definedName name="_Fil2" localSheetId="24" hidden="1">[45]D1!$V$6:$AJ$6</definedName>
    <definedName name="_Fil2" localSheetId="23" hidden="1">[45]D1!$V$6:$AJ$6</definedName>
    <definedName name="_Fil2" localSheetId="25" hidden="1">[45]D1!$V$6:$AJ$6</definedName>
    <definedName name="_Fil2" localSheetId="26" hidden="1">[45]D1!$V$6:$AJ$6</definedName>
    <definedName name="_Fil2" localSheetId="28" hidden="1">[45]D1!$V$6:$AJ$6</definedName>
    <definedName name="_Fil2" localSheetId="11" hidden="1">[45]D1!$V$6:$AJ$6</definedName>
    <definedName name="_Fil2" localSheetId="12" hidden="1">[45]D1!$V$6:$AJ$6</definedName>
    <definedName name="_Fil2" localSheetId="14" hidden="1">[45]D1!$V$6:$AJ$6</definedName>
    <definedName name="_Fil2" localSheetId="15" hidden="1">[45]D1!$V$6:$AJ$6</definedName>
    <definedName name="_Fil2" localSheetId="19" hidden="1">[45]D1!$V$6:$AJ$6</definedName>
    <definedName name="_Fil2" localSheetId="20" hidden="1">[45]D1!$V$6:$AJ$6</definedName>
    <definedName name="_Fil2" hidden="1">[44]D1!$V$6:$AJ$6</definedName>
    <definedName name="_Fil3" localSheetId="3" hidden="1">[45]D1!$V$6:$AJ$6</definedName>
    <definedName name="_Fil3" localSheetId="81" hidden="1">[45]D1!$V$6:$AJ$6</definedName>
    <definedName name="_Fil3" localSheetId="23" hidden="1">[45]D1!$V$6:$AJ$6</definedName>
    <definedName name="_Fil3" localSheetId="25" hidden="1">[45]D1!$V$6:$AJ$6</definedName>
    <definedName name="_Fil3" localSheetId="26" hidden="1">[45]D1!$V$6:$AJ$6</definedName>
    <definedName name="_Fil3" localSheetId="12" hidden="1">[45]D1!$V$6:$AJ$6</definedName>
    <definedName name="_Fil3" hidden="1">[45]D1!$V$6:$AJ$6</definedName>
    <definedName name="_Fill" localSheetId="4">#REF!</definedName>
    <definedName name="_Fill" localSheetId="3" hidden="1">#REF!</definedName>
    <definedName name="_Fill" localSheetId="50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0" hidden="1">#REF!</definedName>
    <definedName name="_Fill" localSheetId="72" hidden="1">#REF!</definedName>
    <definedName name="_Fill" localSheetId="73" hidden="1">#REF!</definedName>
    <definedName name="_Fill" localSheetId="75" hidden="1">#REF!</definedName>
    <definedName name="_Fill" localSheetId="81" hidden="1">#REF!</definedName>
    <definedName name="_Fill" localSheetId="21" hidden="1">[45]D1!$V$6:$AJ$6</definedName>
    <definedName name="_Fill" localSheetId="22" hidden="1">[45]D1!$V$6:$AJ$6</definedName>
    <definedName name="_Fill" localSheetId="24" hidden="1">[45]D1!$V$6:$AJ$6</definedName>
    <definedName name="_Fill" localSheetId="23" hidden="1">[45]D1!$V$6:$AJ$6</definedName>
    <definedName name="_Fill" localSheetId="25" hidden="1">[45]D1!$V$6:$AJ$6</definedName>
    <definedName name="_Fill" localSheetId="26" hidden="1">[45]D1!$V$6:$AJ$6</definedName>
    <definedName name="_Fill" localSheetId="28" hidden="1">[45]D1!$V$6:$AJ$6</definedName>
    <definedName name="_Fill" localSheetId="11" hidden="1">[45]D1!$V$6:$AJ$6</definedName>
    <definedName name="_Fill" localSheetId="12" hidden="1">[45]D1!$V$6:$AJ$6</definedName>
    <definedName name="_Fill" localSheetId="14" hidden="1">[45]D1!$V$6:$AJ$6</definedName>
    <definedName name="_Fill" localSheetId="15" hidden="1">[45]D1!$V$6:$AJ$6</definedName>
    <definedName name="_Fill" localSheetId="19" hidden="1">[45]D1!$V$6:$AJ$6</definedName>
    <definedName name="_Fill" localSheetId="20" hidden="1">[45]D1!$V$6:$AJ$6</definedName>
    <definedName name="_Fill">#REF!</definedName>
    <definedName name="_Fill1" localSheetId="4">#REF!</definedName>
    <definedName name="_Fill1" localSheetId="3" hidden="1">#REF!</definedName>
    <definedName name="_Fill1" localSheetId="50">#REF!</definedName>
    <definedName name="_Fill1" localSheetId="81" hidden="1">#REF!</definedName>
    <definedName name="_Fill1">#REF!</definedName>
    <definedName name="_Fill4" localSheetId="3" hidden="1">[45]D1!$V$6:$AJ$6</definedName>
    <definedName name="_Fill4" localSheetId="81" hidden="1">[45]D1!$V$6:$AJ$6</definedName>
    <definedName name="_Fill4" localSheetId="23" hidden="1">[45]D1!$V$6:$AJ$6</definedName>
    <definedName name="_Fill4" localSheetId="25" hidden="1">[45]D1!$V$6:$AJ$6</definedName>
    <definedName name="_Fill4" localSheetId="26" hidden="1">[45]D1!$V$6:$AJ$6</definedName>
    <definedName name="_Fill4" localSheetId="12" hidden="1">[45]D1!$V$6:$AJ$6</definedName>
    <definedName name="_Fill4" hidden="1">[45]D1!$V$6:$AJ$6</definedName>
    <definedName name="_Filler">[46]A!$A$43:$A$598</definedName>
    <definedName name="_FILLL" localSheetId="3" hidden="1">[47]Fund_Credit!#REF!</definedName>
    <definedName name="_FILLL" localSheetId="81" hidden="1">[47]Fund_Credit!#REF!</definedName>
    <definedName name="_FILLL">[48]Fund_Credit!#REF!</definedName>
    <definedName name="_filterd">[49]C!$P$428:$T$428</definedName>
    <definedName name="_xlnm._FilterDatabase">[50]C!$P$428:$T$428</definedName>
    <definedName name="_gt4" localSheetId="4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>{#N/A,#N/A,FALSE,"DOC";"TB_28",#N/A,FALSE,"FITB_28";"TB_91",#N/A,FALSE,"FITB_91";"TB_182",#N/A,FALSE,"FITB_182";"TB_273",#N/A,FALSE,"FITB_273";"TB_364",#N/A,FALSE,"FITB_364 ";"SUMMARY",#N/A,FALSE,"Summary"}</definedName>
    <definedName name="_imp1">[51]EVO_SIS_ACT!$A$1:$F$25,[51]EVO_SIS_ACT!$A$28:$F$53,[51]EVO_SIS_ACT!$A$56:$F$81,[51]EVO_SIS_ACT!$A$84:$F$109,[51]EVO_SIS_ACT!$A$112:$F$137,[51]EVO_SIS_ACT!$A$140:$F$165</definedName>
    <definedName name="_imp2">[51]EVO_SIS_ACT!$H$1:$M$26,[51]EVO_SIS_ACT!$H$28:$L$55,[51]EVO_SIS_ACT!$H$56:$L$83,[51]EVO_SIS_ACT!$H$84:$L$111,[51]EVO_SIS_ACT!$H$112:$L$139,[51]EVO_SIS_ACT!$H$140:$L$167</definedName>
    <definedName name="_Key1" localSheetId="4">#REF!</definedName>
    <definedName name="_Key1" localSheetId="3" hidden="1">#REF!</definedName>
    <definedName name="_Key1" localSheetId="50">#REF!</definedName>
    <definedName name="_Key1" localSheetId="81" hidden="1">#REF!</definedName>
    <definedName name="_Key1">#REF!</definedName>
    <definedName name="_Key2" localSheetId="4">#REF!</definedName>
    <definedName name="_Key2" localSheetId="3" hidden="1">#REF!</definedName>
    <definedName name="_Key2" localSheetId="50">#REF!</definedName>
    <definedName name="_Key2" localSheetId="81" hidden="1">#REF!</definedName>
    <definedName name="_Key2">#REF!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OOKUP" localSheetId="4">#REF!</definedName>
    <definedName name="_LOOKUP" localSheetId="50">#REF!</definedName>
    <definedName name="_LOOKUP">#REF!</definedName>
    <definedName name="_Order1" localSheetId="71" hidden="1">255</definedName>
    <definedName name="_Order1" localSheetId="74" hidden="1">255</definedName>
    <definedName name="_Order1" localSheetId="76" hidden="1">255</definedName>
    <definedName name="_Order1" localSheetId="77" hidden="1">255</definedName>
    <definedName name="_Order1" localSheetId="81" hidden="1">255</definedName>
    <definedName name="_Order1" localSheetId="23" hidden="1">0</definedName>
    <definedName name="_Order1" localSheetId="25" hidden="1">0</definedName>
    <definedName name="_Order1" localSheetId="12" hidden="1">0</definedName>
    <definedName name="_Order1" hidden="1">255</definedName>
    <definedName name="_Order2" localSheetId="71" hidden="1">255</definedName>
    <definedName name="_Order2" localSheetId="74" hidden="1">255</definedName>
    <definedName name="_Order2" localSheetId="76" hidden="1">255</definedName>
    <definedName name="_Order2" localSheetId="77" hidden="1">255</definedName>
    <definedName name="_Order2" localSheetId="81" hidden="1">255</definedName>
    <definedName name="_Order2" localSheetId="23" hidden="1">0</definedName>
    <definedName name="_Order2" localSheetId="25" hidden="1">0</definedName>
    <definedName name="_Order2" localSheetId="12" hidden="1">0</definedName>
    <definedName name="_Order2" hidden="1">255</definedName>
    <definedName name="_Parse_In" localSheetId="4">#REF!</definedName>
    <definedName name="_Parse_In" localSheetId="3" hidden="1">#REF!</definedName>
    <definedName name="_Parse_In" localSheetId="50">#REF!</definedName>
    <definedName name="_Parse_In" localSheetId="81" hidden="1">#REF!</definedName>
    <definedName name="_Parse_In">#REF!</definedName>
    <definedName name="_Parse_Out" localSheetId="4">#REF!</definedName>
    <definedName name="_Parse_Out" localSheetId="3" hidden="1">#REF!</definedName>
    <definedName name="_Parse_Out" localSheetId="50">#REF!</definedName>
    <definedName name="_Parse_Out" localSheetId="81" hidden="1">#REF!</definedName>
    <definedName name="_Parse_Out">#REF!</definedName>
    <definedName name="_PGE2011" localSheetId="4">#REF!</definedName>
    <definedName name="_PGE2011" localSheetId="50">#REF!</definedName>
    <definedName name="_PGE2011">#REF!</definedName>
    <definedName name="_Ref116894289">#REF!</definedName>
    <definedName name="_Regression_Int">1</definedName>
    <definedName name="_Regression_Out" localSheetId="4" hidden="1">[52]Hoja1!#REF!</definedName>
    <definedName name="_Regression_Out" localSheetId="5" hidden="1">[52]Hoja1!#REF!</definedName>
    <definedName name="_Regression_Out" localSheetId="3" hidden="1">[53]Hoja1!#REF!</definedName>
    <definedName name="_Regression_Out" localSheetId="38" hidden="1">[52]Hoja1!#REF!</definedName>
    <definedName name="_Regression_Out" localSheetId="39" hidden="1">[52]Hoja1!#REF!</definedName>
    <definedName name="_Regression_Out" localSheetId="40" hidden="1">[52]Hoja1!#REF!</definedName>
    <definedName name="_Regression_Out" localSheetId="41" hidden="1">[52]Hoja1!#REF!</definedName>
    <definedName name="_Regression_Out" localSheetId="42" hidden="1">[52]Hoja1!#REF!</definedName>
    <definedName name="_Regression_Out" localSheetId="44" hidden="1">[52]Hoja1!#REF!</definedName>
    <definedName name="_Regression_Out" localSheetId="46" hidden="1">[52]Hoja1!#REF!</definedName>
    <definedName name="_Regression_Out" localSheetId="47" hidden="1">[52]Hoja1!#REF!</definedName>
    <definedName name="_Regression_Out" localSheetId="50" hidden="1">[52]Hoja1!#REF!</definedName>
    <definedName name="_Regression_Out" localSheetId="81" hidden="1">[52]Hoja1!#REF!</definedName>
    <definedName name="_Regression_Out" hidden="1">[52]Hoja1!#REF!</definedName>
    <definedName name="_Regression_X" localSheetId="4">#REF!</definedName>
    <definedName name="_Regression_X" localSheetId="3" hidden="1">[54]C!$AK$11:$AU$11</definedName>
    <definedName name="_Regression_X" localSheetId="50">#REF!</definedName>
    <definedName name="_Regression_X" localSheetId="81" hidden="1">[54]C!$AK$11:$AU$11</definedName>
    <definedName name="_Regression_X">#REF!</definedName>
    <definedName name="_Regression_Y" localSheetId="4">#REF!</definedName>
    <definedName name="_Regression_Y" localSheetId="3" hidden="1">[54]C!$AK$10:$AU$10</definedName>
    <definedName name="_Regression_Y" localSheetId="50">#REF!</definedName>
    <definedName name="_Regression_Y" localSheetId="81" hidden="1">[54]C!$AK$10:$AU$10</definedName>
    <definedName name="_Regression_Y">#REF!</definedName>
    <definedName name="_SIM2" localSheetId="50">[55]PENSION!#REF!</definedName>
    <definedName name="_SIM2">[55]PENSION!#REF!</definedName>
    <definedName name="_Sort" localSheetId="4">#REF!</definedName>
    <definedName name="_Sort" localSheetId="3" hidden="1">#REF!</definedName>
    <definedName name="_Sort" localSheetId="50">#REF!</definedName>
    <definedName name="_Sort" localSheetId="81" hidden="1">#REF!</definedName>
    <definedName name="_Sort">#REF!</definedName>
    <definedName name="_SRT11" localSheetId="4">{"Minpmon",#N/A,FALSE,"Monthinput"}</definedName>
    <definedName name="_SRT11" localSheetId="3" hidden="1">{"Minpmon",#N/A,FALSE,"Monthinput"}</definedName>
    <definedName name="_SRT11" localSheetId="50">{"Minpmon",#N/A,FALSE,"Monthinput"}</definedName>
    <definedName name="_SRT11" localSheetId="81" hidden="1">{"Minpmon",#N/A,FALSE,"Monthinput"}</definedName>
    <definedName name="_SRT11">{"Minpmon",#N/A,FALSE,"Monthinput"}</definedName>
    <definedName name="_TCI1">[55]PENSION!#REF!</definedName>
    <definedName name="_TCI2">[55]PENSION!#REF!</definedName>
    <definedName name="_ty">'[25]Time series'!#REF!</definedName>
    <definedName name="_Z">'[2]Cap. - 3'!#REF!</definedName>
    <definedName name="a" localSheetId="4">#REF!</definedName>
    <definedName name="a" localSheetId="5">#REF!</definedName>
    <definedName name="a" localSheetId="3" hidden="1">#REF!</definedName>
    <definedName name="a" localSheetId="50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78">#REF!</definedName>
    <definedName name="a" localSheetId="79">#REF!</definedName>
    <definedName name="a" localSheetId="81" hidden="1">#REF!</definedName>
    <definedName name="a" hidden="1">#REF!</definedName>
    <definedName name="a1ç" localSheetId="71">[56]Propret!#REF!</definedName>
    <definedName name="a1ç" localSheetId="76">[56]Propret!#REF!</definedName>
    <definedName name="a1ç" localSheetId="77">[56]Propret!#REF!</definedName>
    <definedName name="a1ç" localSheetId="81">[56]Propret!#REF!</definedName>
    <definedName name="a1ç">[56]Propret!#REF!</definedName>
    <definedName name="aa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localSheetId="4">#REF!</definedName>
    <definedName name="aaaa" localSheetId="50">#REF!</definedName>
    <definedName name="aaaa">#REF!</definedName>
    <definedName name="aaaaaa" localSheetId="4">{"Riqfin97",#N/A,FALSE,"Tran";"Riqfinpro",#N/A,FALSE,"Tran"}</definedName>
    <definedName name="aaaaaa" localSheetId="3" hidden="1">{"Riqfin97",#N/A,FALSE,"Tran";"Riqfinpro",#N/A,FALSE,"Tran"}</definedName>
    <definedName name="aaaaaa" localSheetId="50">{"Riqfin97",#N/A,FALSE,"Tran";"Riqfinpro",#N/A,FALSE,"Tran"}</definedName>
    <definedName name="aaaaaa" localSheetId="81" hidden="1">{"Riqfin97",#N/A,FALSE,"Tran";"Riqfinpro",#N/A,FALSE,"Tran"}</definedName>
    <definedName name="aaaaaa">{"Riqfin97",#N/A,FALSE,"Tran";"Riqfinpro",#N/A,FALSE,"Tran"}</definedName>
    <definedName name="aaaaaaaaaa">#N/A</definedName>
    <definedName name="ABE">#REF!</definedName>
    <definedName name="abu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tion" localSheetId="71">#REF!</definedName>
    <definedName name="Action" localSheetId="74">#REF!</definedName>
    <definedName name="Action" localSheetId="81">#REF!</definedName>
    <definedName name="Action">#REF!</definedName>
    <definedName name="actReg" localSheetId="4">#REF!</definedName>
    <definedName name="actReg" localSheetId="5">#REF!</definedName>
    <definedName name="actReg" localSheetId="50">#REF!</definedName>
    <definedName name="actReg" localSheetId="60">#REF!</definedName>
    <definedName name="actReg" localSheetId="61">#REF!</definedName>
    <definedName name="actReg" localSheetId="62">#REF!</definedName>
    <definedName name="actReg" localSheetId="63">'GR 50'!#REF!</definedName>
    <definedName name="actReg" localSheetId="78">#REF!</definedName>
    <definedName name="actReg" localSheetId="79">'GR 68'!#REF!</definedName>
    <definedName name="actReg" localSheetId="81">#REF!</definedName>
    <definedName name="actReg">#REF!</definedName>
    <definedName name="actRegCode" localSheetId="4">#REF!</definedName>
    <definedName name="actRegCode" localSheetId="5">#REF!</definedName>
    <definedName name="actRegCode" localSheetId="50">#REF!</definedName>
    <definedName name="actRegCode" localSheetId="60">#REF!</definedName>
    <definedName name="actRegCode" localSheetId="61">#REF!</definedName>
    <definedName name="actRegCode" localSheetId="62">#REF!</definedName>
    <definedName name="actRegCode" localSheetId="63">'GR 50'!#REF!</definedName>
    <definedName name="actRegCode" localSheetId="78">#REF!</definedName>
    <definedName name="actRegCode" localSheetId="79">'GR 68'!#REF!</definedName>
    <definedName name="actRegCode" localSheetId="81">#REF!</definedName>
    <definedName name="actRegCode">#REF!</definedName>
    <definedName name="actRegValue" localSheetId="4">#REF!</definedName>
    <definedName name="actRegValue" localSheetId="5">#REF!</definedName>
    <definedName name="actRegValue" localSheetId="50">#REF!</definedName>
    <definedName name="actRegValue" localSheetId="60">#REF!</definedName>
    <definedName name="actRegValue" localSheetId="61">#REF!</definedName>
    <definedName name="actRegValue" localSheetId="62">#REF!</definedName>
    <definedName name="actRegValue" localSheetId="63">'GR 50'!#REF!</definedName>
    <definedName name="actRegValue" localSheetId="78">#REF!</definedName>
    <definedName name="actRegValue" localSheetId="79">'GR 68'!#REF!</definedName>
    <definedName name="actRegValue" localSheetId="81">#REF!</definedName>
    <definedName name="actRegValue">#REF!</definedName>
    <definedName name="ACwvu.PLA1." localSheetId="3" hidden="1">'[57]COP FED'!#REF!</definedName>
    <definedName name="ACwvu.PLA1." localSheetId="50">'[57]COP FED'!#REF!</definedName>
    <definedName name="ACwvu.PLA1." localSheetId="81" hidden="1">'[57]COP FED'!#REF!</definedName>
    <definedName name="ACwvu.PLA1.">'[57]COP FED'!#REF!</definedName>
    <definedName name="ACwvu.PLA2.">'[57]COP FED'!$A$1:$N$49</definedName>
    <definedName name="ACwvu.Print.">[58]Med!#REF!</definedName>
    <definedName name="AHAHAHA">[59]SpotExchangeRates!#REF!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3" hidden="1">#REF!</definedName>
    <definedName name="AlgeriaCCS1" localSheetId="81" hidden="1">#REF!</definedName>
    <definedName name="AlgeriaCCS1" hidden="1">#REF!</definedName>
    <definedName name="Ambito">[60]claves!$G$3:$G$4</definedName>
    <definedName name="AMPO5">"Gráfico 8"</definedName>
    <definedName name="Andalucia">'[1]REGIONALIZACION ESTIMADA 1.990'!#REF!</definedName>
    <definedName name="AnoCargaDatos">'[61]Cuadro 1'!$E$3</definedName>
    <definedName name="AnoReferencia">'[61]Cuadro 1'!$E$15</definedName>
    <definedName name="anscount">1</definedName>
    <definedName name="AÑO">[55]PENSION!#REF!</definedName>
    <definedName name="Años" localSheetId="4">'[62]CUADRO DE MANDO'!$A$141:$A$146</definedName>
    <definedName name="Años" localSheetId="5">'[62]CUADRO DE MANDO'!$A$141:$A$146</definedName>
    <definedName name="Años" localSheetId="50">'[62]CUADRO DE MANDO'!$A$141:$A$146</definedName>
    <definedName name="Años">'[62]CUADRO DE MANDO'!$A$141:$A$146</definedName>
    <definedName name="AppearanceW" localSheetId="79">[63]WordCopy!$Z$18:$Z$19</definedName>
    <definedName name="AppearanceW" localSheetId="81">[63]WordCopy!$Z$18:$Z$19</definedName>
    <definedName name="AppearanceW">[63]WordCopy!$Z$18:$Z$19</definedName>
    <definedName name="_xlnm.Extract" localSheetId="3">'[2]Cap- 1 '!#REF!</definedName>
    <definedName name="_xlnm.Extract" localSheetId="81">'[2]Cap- 1 '!#REF!</definedName>
    <definedName name="_xlnm.Extract">'[2]Cap- 1 '!#REF!</definedName>
    <definedName name="_xlnm.Print_Area" localSheetId="4">#REF!</definedName>
    <definedName name="_xlnm.Print_Area" localSheetId="50">#REF!</definedName>
    <definedName name="_xlnm.Print_Area" localSheetId="59">'GR 46'!$A$3:$K$25</definedName>
    <definedName name="_xlnm.Print_Area" localSheetId="60">'GR 47'!$B$18:$L$79</definedName>
    <definedName name="_xlnm.Print_Area" localSheetId="61">'GR 48'!$B$18:$L$86</definedName>
    <definedName name="_xlnm.Print_Area" localSheetId="62">'GR 49'!$B$17:$L$78</definedName>
    <definedName name="_xlnm.Print_Area" localSheetId="63">'GR 50'!$A$1:$L$39</definedName>
    <definedName name="_xlnm.Print_Area" localSheetId="64">'GR 51'!$B$1:$L$33</definedName>
    <definedName name="_xlnm.Print_Area" localSheetId="65">'GR 52'!$B$1:$K$33</definedName>
    <definedName name="_xlnm.Print_Area" localSheetId="66">'GR 53'!$B$1:$K$33</definedName>
    <definedName name="_xlnm.Print_Area" localSheetId="79">'GR 68'!$A$1:$L$39</definedName>
    <definedName name="_xlnm.Print_Area" localSheetId="80">'GR 69'!$A$3:$V$19</definedName>
    <definedName name="_xlnm.Print_Area" localSheetId="14">GR5A!$A$1:$D$73</definedName>
    <definedName name="_xlnm.Print_Area" localSheetId="15">GR5B!$A$1:$E$73</definedName>
    <definedName name="_xlnm.Print_Area">#REF!</definedName>
    <definedName name="areaA01" localSheetId="81">#REF!</definedName>
    <definedName name="areaA01">#REF!</definedName>
    <definedName name="areaA01a" localSheetId="81">#REF!</definedName>
    <definedName name="areaA01a">#REF!</definedName>
    <definedName name="areaA01m" localSheetId="81">#REF!</definedName>
    <definedName name="areaA01m">#REF!</definedName>
    <definedName name="areaA02" localSheetId="81">#REF!</definedName>
    <definedName name="areaA02">#REF!</definedName>
    <definedName name="areaA02a" localSheetId="81">#REF!</definedName>
    <definedName name="areaA02a">#REF!</definedName>
    <definedName name="areaA03" localSheetId="81">#REF!</definedName>
    <definedName name="areaA03">#REF!</definedName>
    <definedName name="areaA04" localSheetId="81">#REF!</definedName>
    <definedName name="areaA04">#REF!</definedName>
    <definedName name="areaA05a" localSheetId="81">#REF!</definedName>
    <definedName name="areaA05a">#REF!</definedName>
    <definedName name="areaA05b" localSheetId="81">#REF!</definedName>
    <definedName name="areaA05b">#REF!</definedName>
    <definedName name="areaA06" localSheetId="81">#REF!</definedName>
    <definedName name="areaA06">#REF!</definedName>
    <definedName name="areaA07a" localSheetId="81">#REF!</definedName>
    <definedName name="areaA07a">#REF!</definedName>
    <definedName name="areaA08" localSheetId="81">#REF!</definedName>
    <definedName name="areaA08">#REF!</definedName>
    <definedName name="areaA09a" localSheetId="81">#REF!</definedName>
    <definedName name="areaA09a">#REF!</definedName>
    <definedName name="areaA10" localSheetId="81">#REF!</definedName>
    <definedName name="areaA10">#REF!</definedName>
    <definedName name="areaA11" localSheetId="81">#REF!</definedName>
    <definedName name="areaA11">#REF!</definedName>
    <definedName name="areaA12" localSheetId="81">#REF!</definedName>
    <definedName name="areaA12">#REF!</definedName>
    <definedName name="areaA13" localSheetId="81">#REF!</definedName>
    <definedName name="areaA13">#REF!</definedName>
    <definedName name="areaA14" localSheetId="81">#REF!</definedName>
    <definedName name="areaA14">#REF!</definedName>
    <definedName name="areaA15" localSheetId="81">#REF!</definedName>
    <definedName name="areaA15">#REF!</definedName>
    <definedName name="areaA16" localSheetId="81">#REF!</definedName>
    <definedName name="areaA16">#REF!</definedName>
    <definedName name="areaA17" localSheetId="81">#REF!</definedName>
    <definedName name="areaA17">#REF!</definedName>
    <definedName name="areaA18" localSheetId="81">#REF!</definedName>
    <definedName name="areaA18">#REF!</definedName>
    <definedName name="areaA19" localSheetId="81">#REF!</definedName>
    <definedName name="areaA19">#REF!</definedName>
    <definedName name="areaA20a" localSheetId="81">#REF!</definedName>
    <definedName name="areaA20a">#REF!</definedName>
    <definedName name="areaA20b" localSheetId="81">#REF!</definedName>
    <definedName name="areaA20b">#REF!</definedName>
    <definedName name="areaA20c" localSheetId="81">#REF!</definedName>
    <definedName name="areaA20c">#REF!</definedName>
    <definedName name="areaA20d" localSheetId="81">#REF!</definedName>
    <definedName name="areaA20d">#REF!</definedName>
    <definedName name="areaA20e" localSheetId="81">#REF!</definedName>
    <definedName name="areaA20e">#REF!</definedName>
    <definedName name="areaA20f" localSheetId="81">#REF!</definedName>
    <definedName name="areaA20f">#REF!</definedName>
    <definedName name="areaA21" localSheetId="81">#REF!</definedName>
    <definedName name="areaA21">#REF!</definedName>
    <definedName name="areaA22" localSheetId="81">#REF!</definedName>
    <definedName name="areaA22">#REF!</definedName>
    <definedName name="areaA23" localSheetId="81">#REF!</definedName>
    <definedName name="areaA23">#REF!</definedName>
    <definedName name="areaA24" localSheetId="81">#REF!</definedName>
    <definedName name="areaA24">#REF!</definedName>
    <definedName name="areaA25" localSheetId="81">#REF!</definedName>
    <definedName name="areaA25">#REF!</definedName>
    <definedName name="areaA26" localSheetId="81">#REF!</definedName>
    <definedName name="areaA26">#REF!</definedName>
    <definedName name="areaA30" localSheetId="81">#REF!</definedName>
    <definedName name="areaA30">#REF!</definedName>
    <definedName name="areaA32" localSheetId="81">#REF!</definedName>
    <definedName name="areaA32">#REF!</definedName>
    <definedName name="areaA33" localSheetId="81">#REF!</definedName>
    <definedName name="areaA33">#REF!</definedName>
    <definedName name="areaA50" localSheetId="81">#REF!</definedName>
    <definedName name="areaA50">#REF!</definedName>
    <definedName name="areaA60" localSheetId="81">#REF!</definedName>
    <definedName name="areaA60">#REF!</definedName>
    <definedName name="areaA60a" localSheetId="81">#REF!</definedName>
    <definedName name="areaA60a">#REF!</definedName>
    <definedName name="areaA61a" localSheetId="81">#REF!</definedName>
    <definedName name="areaA61a">#REF!</definedName>
    <definedName name="areaA70" localSheetId="81">#REF!</definedName>
    <definedName name="areaA70">#REF!</definedName>
    <definedName name="areaA71a" localSheetId="81">#REF!</definedName>
    <definedName name="areaA71a">#REF!</definedName>
    <definedName name="areaA71b" localSheetId="81">#REF!</definedName>
    <definedName name="areaA71b">#REF!</definedName>
    <definedName name="areaA71c" localSheetId="81">#REF!</definedName>
    <definedName name="areaA71c">#REF!</definedName>
    <definedName name="areaA72" localSheetId="81">#REF!</definedName>
    <definedName name="areaA72">#REF!</definedName>
    <definedName name="areaA73" localSheetId="81">#REF!</definedName>
    <definedName name="areaA73">#REF!</definedName>
    <definedName name="areaA73a" localSheetId="81">#REF!</definedName>
    <definedName name="areaA73a">#REF!</definedName>
    <definedName name="areaA73b" localSheetId="81">#REF!</definedName>
    <definedName name="areaA73b">#REF!</definedName>
    <definedName name="areaA74" localSheetId="81">#REF!</definedName>
    <definedName name="areaA74">#REF!</definedName>
    <definedName name="areaA75" localSheetId="81">#REF!</definedName>
    <definedName name="areaA75">#REF!</definedName>
    <definedName name="areaA76" localSheetId="81">#REF!</definedName>
    <definedName name="areaA76">#REF!</definedName>
    <definedName name="areaA77" localSheetId="81">#REF!</definedName>
    <definedName name="areaA77">#REF!</definedName>
    <definedName name="areaA80" localSheetId="81">#REF!</definedName>
    <definedName name="areaA80">#REF!</definedName>
    <definedName name="areaA81" localSheetId="81">#REF!</definedName>
    <definedName name="areaA81">#REF!</definedName>
    <definedName name="areaA99" localSheetId="81">#REF!</definedName>
    <definedName name="areaA99">#REF!</definedName>
    <definedName name="Argentina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4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50">{"TRADE_COMP",#N/A,FALSE,"TAB23APP";"BOP",#N/A,FALSE,"TAB6";"DOT",#N/A,FALSE,"TAB24APP";"EXTDEBT",#N/A,FALSE,"TAB25APP"}</definedName>
    <definedName name="as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81" hidden="1">{"TRADE_COMP",#N/A,FALSE,"TAB23APP";"BOP",#N/A,FALSE,"TAB6";"DOT",#N/A,FALSE,"TAB24APP";"EXTDEBT",#N/A,FALSE,"TAB25APP"}</definedName>
    <definedName name="as">{"TRADE_COMP",#N/A,FALSE,"TAB23APP";"BOP",#N/A,FALSE,"TAB6";"DOT",#N/A,FALSE,"TAB24APP";"EXTDEBT",#N/A,FALSE,"TAB25APP"}</definedName>
    <definedName name="asd" localSheetId="4">{"Riqfin97",#N/A,FALSE,"Tran";"Riqfinpro",#N/A,FALSE,"Tran"}</definedName>
    <definedName name="asd" localSheetId="3" hidden="1">{"Riqfin97",#N/A,FALSE,"Tran";"Riqfinpro",#N/A,FALSE,"Tran"}</definedName>
    <definedName name="asd" localSheetId="50">{"Riqfin97",#N/A,FALSE,"Tran";"Riqfinpro",#N/A,FALSE,"Tran"}</definedName>
    <definedName name="asd" localSheetId="81" hidden="1">{"Riqfin97",#N/A,FALSE,"Tran";"Riqfinpro",#N/A,FALSE,"Tran"}</definedName>
    <definedName name="asd">{"Riqfin97",#N/A,FALSE,"Tran";"Riqfinpro",#N/A,FALSE,"Tran"}</definedName>
    <definedName name="asdasd" localSheetId="4">{"Riqfin97",#N/A,FALSE,"Tran";"Riqfinpro",#N/A,FALSE,"Tran"}</definedName>
    <definedName name="asdasd" localSheetId="3" hidden="1">{"Riqfin97",#N/A,FALSE,"Tran";"Riqfinpro",#N/A,FALSE,"Tran"}</definedName>
    <definedName name="asdasd" localSheetId="50">{"Riqfin97",#N/A,FALSE,"Tran";"Riqfinpro",#N/A,FALSE,"Tran"}</definedName>
    <definedName name="asdasd" localSheetId="81" hidden="1">{"Riqfin97",#N/A,FALSE,"Tran";"Riqfinpro",#N/A,FALSE,"Tran"}</definedName>
    <definedName name="asdasd">{"Riqfin97",#N/A,FALSE,"Tran";"Riqfinpro",#N/A,FALSE,"Tran"}</definedName>
    <definedName name="asdasdad" localSheetId="4">{"Riqfin97",#N/A,FALSE,"Tran";"Riqfinpro",#N/A,FALSE,"Tran"}</definedName>
    <definedName name="asdasdad" localSheetId="3" hidden="1">{"Riqfin97",#N/A,FALSE,"Tran";"Riqfinpro",#N/A,FALSE,"Tran"}</definedName>
    <definedName name="asdasdad" localSheetId="50">{"Riqfin97",#N/A,FALSE,"Tran";"Riqfinpro",#N/A,FALSE,"Tran"}</definedName>
    <definedName name="asdasdad" localSheetId="81" hidden="1">{"Riqfin97",#N/A,FALSE,"Tran";"Riqfinpro",#N/A,FALSE,"Tran"}</definedName>
    <definedName name="asdasdad">{"Riqfin97",#N/A,FALSE,"Tran";"Riqfinpro",#N/A,FALSE,"Tran"}</definedName>
    <definedName name="asdasdadad" localSheetId="4">{"Riqfin97",#N/A,FALSE,"Tran";"Riqfinpro",#N/A,FALSE,"Tran"}</definedName>
    <definedName name="asdasdadad" localSheetId="3" hidden="1">{"Riqfin97",#N/A,FALSE,"Tran";"Riqfinpro",#N/A,FALSE,"Tran"}</definedName>
    <definedName name="asdasdadad" localSheetId="50">{"Riqfin97",#N/A,FALSE,"Tran";"Riqfinpro",#N/A,FALSE,"Tran"}</definedName>
    <definedName name="asdasdadad" localSheetId="81" hidden="1">{"Riqfin97",#N/A,FALSE,"Tran";"Riqfinpro",#N/A,FALSE,"Tran"}</definedName>
    <definedName name="asdasdadad">{"Riqfin97",#N/A,FALSE,"Tran";"Riqfinpro",#N/A,FALSE,"Tran"}</definedName>
    <definedName name="asdf" localSheetId="4">{"BOP_TAB",#N/A,FALSE,"N";"MIDTERM_TAB",#N/A,FALSE,"O"}</definedName>
    <definedName name="asdf" localSheetId="3" hidden="1">{"BOP_TAB",#N/A,FALSE,"N";"MIDTERM_TAB",#N/A,FALSE,"O"}</definedName>
    <definedName name="asdf" localSheetId="50">{"BOP_TAB",#N/A,FALSE,"N";"MIDTERM_TAB",#N/A,FALSE,"O"}</definedName>
    <definedName name="asdf" localSheetId="81" hidden="1">{"BOP_TAB",#N/A,FALSE,"N";"MIDTERM_TAB",#N/A,FALSE,"O"}</definedName>
    <definedName name="asdf">{"BOP_TAB",#N/A,FALSE,"N";"MIDTERM_TAB",#N/A,FALSE,"O"}</definedName>
    <definedName name="ase" localSheetId="4">{"Minpmon",#N/A,FALSE,"Monthinput"}</definedName>
    <definedName name="ase" localSheetId="3" hidden="1">{"Minpmon",#N/A,FALSE,"Monthinput"}</definedName>
    <definedName name="ase" localSheetId="50">{"Minpmon",#N/A,FALSE,"Monthinput"}</definedName>
    <definedName name="ase" localSheetId="81" hidden="1">{"Minpmon",#N/A,FALSE,"Monthinput"}</definedName>
    <definedName name="ase">{"Minpmon",#N/A,FALSE,"Monthinput"}</definedName>
    <definedName name="Asturias">'[1]REGIONALIZACION ESTIMADA 1.990'!#REF!</definedName>
    <definedName name="ASY" localSheetId="4" hidden="1">{"Dif tabajo",#N/A,FALSE,"C. mobiliario";"Difi mobiliario",#N/A,FALSE,"C. mobiliario"}</definedName>
    <definedName name="ASY" localSheetId="50" hidden="1">{"Dif tabajo",#N/A,FALSE,"C. mobiliario";"Difi mobiliario",#N/A,FALSE,"C. mobiliario"}</definedName>
    <definedName name="ASY" hidden="1">{"Dif tabajo",#N/A,FALSE,"C. mobiliario";"Difi mobiliario",#N/A,FALSE,"C. mobiliario"}</definedName>
    <definedName name="atrade" localSheetId="5">[37]!atrade</definedName>
    <definedName name="atrade" localSheetId="75">[37]!atrade</definedName>
    <definedName name="atrade" localSheetId="76">[37]!atrade</definedName>
    <definedName name="atrade" localSheetId="81">[37]!atrade</definedName>
    <definedName name="atrade">[37]!atrade</definedName>
    <definedName name="autonomia" localSheetId="4">#REF!</definedName>
    <definedName name="autonomia" localSheetId="50">#REF!</definedName>
    <definedName name="autonomia">#REF!</definedName>
    <definedName name="B_ALCOHOL" localSheetId="4">OFFSET([64]BdQ_Bruta_propia!$AC$7,1,0,[64]BdQ_CVE_propia!$B$4)</definedName>
    <definedName name="B_ALCOHOL" localSheetId="5">OFFSET([64]BdQ_Bruta_propia!$AC$7,1,0,[64]BdQ_CVE_propia!$B$4)</definedName>
    <definedName name="B_ALCOHOL" localSheetId="38">OFFSET([65]BdQ_Bruta_propia!$AC$7,1,0,[65]BdQ_CVE_propia!$B$4)</definedName>
    <definedName name="B_ALCOHOL" localSheetId="39">OFFSET([65]BdQ_Bruta_propia!$AC$7,1,0,[65]BdQ_CVE_propia!$B$4)</definedName>
    <definedName name="B_ALCOHOL" localSheetId="40">OFFSET([65]BdQ_Bruta_propia!$AC$7,1,0,[65]BdQ_CVE_propia!$B$4)</definedName>
    <definedName name="B_ALCOHOL" localSheetId="41">OFFSET([65]BdQ_Bruta_propia!$AC$7,1,0,[65]BdQ_CVE_propia!$B$4)</definedName>
    <definedName name="B_ALCOHOL" localSheetId="42">OFFSET([65]BdQ_Bruta_propia!$AC$7,1,0,[65]BdQ_CVE_propia!$B$4)</definedName>
    <definedName name="B_ALCOHOL" localSheetId="44">OFFSET([65]BdQ_Bruta_propia!$AC$7,1,0,[65]BdQ_CVE_propia!$B$4)</definedName>
    <definedName name="B_ALCOHOL" localSheetId="46">OFFSET([65]BdQ_Bruta_propia!$AC$7,1,0,[65]BdQ_CVE_propia!$B$4)</definedName>
    <definedName name="B_ALCOHOL" localSheetId="47">OFFSET([65]BdQ_Bruta_propia!$AC$7,1,0,[65]BdQ_CVE_propia!$B$4)</definedName>
    <definedName name="B_ALCOHOL" localSheetId="50">OFFSET([64]BdQ_Bruta_propia!$AC$7,1,0,[64]BdQ_CVE_propia!$B$4)</definedName>
    <definedName name="B_ALCOHOL">OFFSET([64]BdQ_Bruta_propia!$AC$7,1,0,[64]BdQ_CVE_propia!$B$4)</definedName>
    <definedName name="B_ALCOHOL_SA" localSheetId="4">OFFSET([64]BdQ_CVE_propia!$B$7,1,0,[64]BdQ_CVE_propia!$B$4)</definedName>
    <definedName name="B_ALCOHOL_SA" localSheetId="5">OFFSET([64]BdQ_CVE_propia!$B$7,1,0,[64]BdQ_CVE_propia!$B$4)</definedName>
    <definedName name="B_ALCOHOL_SA" localSheetId="38">OFFSET([65]BdQ_CVE_propia!$B$7,1,0,[65]BdQ_CVE_propia!$B$4)</definedName>
    <definedName name="B_ALCOHOL_SA" localSheetId="39">OFFSET([65]BdQ_CVE_propia!$B$7,1,0,[65]BdQ_CVE_propia!$B$4)</definedName>
    <definedName name="B_ALCOHOL_SA" localSheetId="40">OFFSET([65]BdQ_CVE_propia!$B$7,1,0,[65]BdQ_CVE_propia!$B$4)</definedName>
    <definedName name="B_ALCOHOL_SA" localSheetId="41">OFFSET([65]BdQ_CVE_propia!$B$7,1,0,[65]BdQ_CVE_propia!$B$4)</definedName>
    <definedName name="B_ALCOHOL_SA" localSheetId="42">OFFSET([65]BdQ_CVE_propia!$B$7,1,0,[65]BdQ_CVE_propia!$B$4)</definedName>
    <definedName name="B_ALCOHOL_SA" localSheetId="44">OFFSET([65]BdQ_CVE_propia!$B$7,1,0,[65]BdQ_CVE_propia!$B$4)</definedName>
    <definedName name="B_ALCOHOL_SA" localSheetId="46">OFFSET([65]BdQ_CVE_propia!$B$7,1,0,[65]BdQ_CVE_propia!$B$4)</definedName>
    <definedName name="B_ALCOHOL_SA" localSheetId="47">OFFSET([65]BdQ_CVE_propia!$B$7,1,0,[65]BdQ_CVE_propia!$B$4)</definedName>
    <definedName name="B_ALCOHOL_SA" localSheetId="50">OFFSET([64]BdQ_CVE_propia!$B$7,1,0,[64]BdQ_CVE_propia!$B$4)</definedName>
    <definedName name="B_ALCOHOL_SA">OFFSET([64]BdQ_CVE_propia!$B$7,1,0,[64]BdQ_CVE_propia!$B$4)</definedName>
    <definedName name="B_ARREND" localSheetId="4">OFFSET([64]BdQ_Bruta_propia!$I$7,1,0,[64]BdQ_CVE_propia!$B$4)</definedName>
    <definedName name="B_ARREND" localSheetId="5">OFFSET([64]BdQ_Bruta_propia!$I$7,1,0,[64]BdQ_CVE_propia!$B$4)</definedName>
    <definedName name="B_ARREND" localSheetId="38">OFFSET([65]BdQ_Bruta_propia!$I$7,1,0,[65]BdQ_CVE_propia!$B$4)</definedName>
    <definedName name="B_ARREND" localSheetId="39">OFFSET([65]BdQ_Bruta_propia!$I$7,1,0,[65]BdQ_CVE_propia!$B$4)</definedName>
    <definedName name="B_ARREND" localSheetId="40">OFFSET([65]BdQ_Bruta_propia!$I$7,1,0,[65]BdQ_CVE_propia!$B$4)</definedName>
    <definedName name="B_ARREND" localSheetId="41">OFFSET([65]BdQ_Bruta_propia!$I$7,1,0,[65]BdQ_CVE_propia!$B$4)</definedName>
    <definedName name="B_ARREND" localSheetId="42">OFFSET([65]BdQ_Bruta_propia!$I$7,1,0,[65]BdQ_CVE_propia!$B$4)</definedName>
    <definedName name="B_ARREND" localSheetId="44">OFFSET([65]BdQ_Bruta_propia!$I$7,1,0,[65]BdQ_CVE_propia!$B$4)</definedName>
    <definedName name="B_ARREND" localSheetId="46">OFFSET([65]BdQ_Bruta_propia!$I$7,1,0,[65]BdQ_CVE_propia!$B$4)</definedName>
    <definedName name="B_ARREND" localSheetId="47">OFFSET([65]BdQ_Bruta_propia!$I$7,1,0,[65]BdQ_CVE_propia!$B$4)</definedName>
    <definedName name="B_ARREND" localSheetId="50">OFFSET([64]BdQ_Bruta_propia!$I$7,1,0,[64]BdQ_CVE_propia!$B$4)</definedName>
    <definedName name="B_ARREND">OFFSET([64]BdQ_Bruta_propia!$I$7,1,0,[64]BdQ_CVE_propia!$B$4)</definedName>
    <definedName name="B_ARREND_SA" localSheetId="4">OFFSET([64]BdQ_CVE_propia!$C$7,1,0,[64]BdQ_CVE_propia!$B$4)</definedName>
    <definedName name="B_ARREND_SA" localSheetId="5">OFFSET([64]BdQ_CVE_propia!$C$7,1,0,[64]BdQ_CVE_propia!$B$4)</definedName>
    <definedName name="B_ARREND_SA" localSheetId="38">OFFSET([65]BdQ_CVE_propia!$C$7,1,0,[65]BdQ_CVE_propia!$B$4)</definedName>
    <definedName name="B_ARREND_SA" localSheetId="39">OFFSET([65]BdQ_CVE_propia!$C$7,1,0,[65]BdQ_CVE_propia!$B$4)</definedName>
    <definedName name="B_ARREND_SA" localSheetId="40">OFFSET([65]BdQ_CVE_propia!$C$7,1,0,[65]BdQ_CVE_propia!$B$4)</definedName>
    <definedName name="B_ARREND_SA" localSheetId="41">OFFSET([65]BdQ_CVE_propia!$C$7,1,0,[65]BdQ_CVE_propia!$B$4)</definedName>
    <definedName name="B_ARREND_SA" localSheetId="42">OFFSET([65]BdQ_CVE_propia!$C$7,1,0,[65]BdQ_CVE_propia!$B$4)</definedName>
    <definedName name="B_ARREND_SA" localSheetId="44">OFFSET([65]BdQ_CVE_propia!$C$7,1,0,[65]BdQ_CVE_propia!$B$4)</definedName>
    <definedName name="B_ARREND_SA" localSheetId="46">OFFSET([65]BdQ_CVE_propia!$C$7,1,0,[65]BdQ_CVE_propia!$B$4)</definedName>
    <definedName name="B_ARREND_SA" localSheetId="47">OFFSET([65]BdQ_CVE_propia!$C$7,1,0,[65]BdQ_CVE_propia!$B$4)</definedName>
    <definedName name="B_ARREND_SA" localSheetId="50">OFFSET([64]BdQ_CVE_propia!$C$7,1,0,[64]BdQ_CVE_propia!$B$4)</definedName>
    <definedName name="B_ARREND_SA">OFFSET([64]BdQ_CVE_propia!$C$7,1,0,[64]BdQ_CVE_propia!$B$4)</definedName>
    <definedName name="B_CERVEZA" localSheetId="4">OFFSET([64]BdQ_Bruta_propia!$AD$7,1,0,[64]BdQ_CVE_propia!$B$4)</definedName>
    <definedName name="B_CERVEZA" localSheetId="5">OFFSET([64]BdQ_Bruta_propia!$AD$7,1,0,[64]BdQ_CVE_propia!$B$4)</definedName>
    <definedName name="B_CERVEZA" localSheetId="38">OFFSET([65]BdQ_Bruta_propia!$AD$7,1,0,[65]BdQ_CVE_propia!$B$4)</definedName>
    <definedName name="B_CERVEZA" localSheetId="39">OFFSET([65]BdQ_Bruta_propia!$AD$7,1,0,[65]BdQ_CVE_propia!$B$4)</definedName>
    <definedName name="B_CERVEZA" localSheetId="40">OFFSET([65]BdQ_Bruta_propia!$AD$7,1,0,[65]BdQ_CVE_propia!$B$4)</definedName>
    <definedName name="B_CERVEZA" localSheetId="41">OFFSET([65]BdQ_Bruta_propia!$AD$7,1,0,[65]BdQ_CVE_propia!$B$4)</definedName>
    <definedName name="B_CERVEZA" localSheetId="42">OFFSET([65]BdQ_Bruta_propia!$AD$7,1,0,[65]BdQ_CVE_propia!$B$4)</definedName>
    <definedName name="B_CERVEZA" localSheetId="44">OFFSET([65]BdQ_Bruta_propia!$AD$7,1,0,[65]BdQ_CVE_propia!$B$4)</definedName>
    <definedName name="B_CERVEZA" localSheetId="46">OFFSET([65]BdQ_Bruta_propia!$AD$7,1,0,[65]BdQ_CVE_propia!$B$4)</definedName>
    <definedName name="B_CERVEZA" localSheetId="47">OFFSET([65]BdQ_Bruta_propia!$AD$7,1,0,[65]BdQ_CVE_propia!$B$4)</definedName>
    <definedName name="B_CERVEZA" localSheetId="50">OFFSET([64]BdQ_Bruta_propia!$AD$7,1,0,[64]BdQ_CVE_propia!$B$4)</definedName>
    <definedName name="B_CERVEZA">OFFSET([64]BdQ_Bruta_propia!$AD$7,1,0,[64]BdQ_CVE_propia!$B$4)</definedName>
    <definedName name="B_CERVEZA_SA" localSheetId="4">OFFSET([64]BdQ_CVE_propia!$D$7,1,0,[64]BdQ_CVE_propia!$B$4)</definedName>
    <definedName name="B_CERVEZA_SA" localSheetId="5">OFFSET([64]BdQ_CVE_propia!$D$7,1,0,[64]BdQ_CVE_propia!$B$4)</definedName>
    <definedName name="B_CERVEZA_SA" localSheetId="38">OFFSET([65]BdQ_CVE_propia!$D$7,1,0,[65]BdQ_CVE_propia!$B$4)</definedName>
    <definedName name="B_CERVEZA_SA" localSheetId="39">OFFSET([65]BdQ_CVE_propia!$D$7,1,0,[65]BdQ_CVE_propia!$B$4)</definedName>
    <definedName name="B_CERVEZA_SA" localSheetId="40">OFFSET([65]BdQ_CVE_propia!$D$7,1,0,[65]BdQ_CVE_propia!$B$4)</definedName>
    <definedName name="B_CERVEZA_SA" localSheetId="41">OFFSET([65]BdQ_CVE_propia!$D$7,1,0,[65]BdQ_CVE_propia!$B$4)</definedName>
    <definedName name="B_CERVEZA_SA" localSheetId="42">OFFSET([65]BdQ_CVE_propia!$D$7,1,0,[65]BdQ_CVE_propia!$B$4)</definedName>
    <definedName name="B_CERVEZA_SA" localSheetId="44">OFFSET([65]BdQ_CVE_propia!$D$7,1,0,[65]BdQ_CVE_propia!$B$4)</definedName>
    <definedName name="B_CERVEZA_SA" localSheetId="46">OFFSET([65]BdQ_CVE_propia!$D$7,1,0,[65]BdQ_CVE_propia!$B$4)</definedName>
    <definedName name="B_CERVEZA_SA" localSheetId="47">OFFSET([65]BdQ_CVE_propia!$D$7,1,0,[65]BdQ_CVE_propia!$B$4)</definedName>
    <definedName name="B_CERVEZA_SA" localSheetId="50">OFFSET([64]BdQ_CVE_propia!$D$7,1,0,[64]BdQ_CVE_propia!$B$4)</definedName>
    <definedName name="B_CERVEZA_SA">OFFSET([64]BdQ_CVE_propia!$D$7,1,0,[64]BdQ_CVE_propia!$B$4)</definedName>
    <definedName name="B_DIVID" localSheetId="4">OFFSET([64]BdQ_Bruta_propia!$H$7,1,0,[64]BdQ_CVE_propia!$B$4)</definedName>
    <definedName name="B_DIVID" localSheetId="5">OFFSET([64]BdQ_Bruta_propia!$H$7,1,0,[64]BdQ_CVE_propia!$B$4)</definedName>
    <definedName name="B_DIVID" localSheetId="38">OFFSET([65]BdQ_Bruta_propia!$H$7,1,0,[65]BdQ_CVE_propia!$B$4)</definedName>
    <definedName name="B_DIVID" localSheetId="39">OFFSET([65]BdQ_Bruta_propia!$H$7,1,0,[65]BdQ_CVE_propia!$B$4)</definedName>
    <definedName name="B_DIVID" localSheetId="40">OFFSET([65]BdQ_Bruta_propia!$H$7,1,0,[65]BdQ_CVE_propia!$B$4)</definedName>
    <definedName name="B_DIVID" localSheetId="41">OFFSET([65]BdQ_Bruta_propia!$H$7,1,0,[65]BdQ_CVE_propia!$B$4)</definedName>
    <definedName name="B_DIVID" localSheetId="42">OFFSET([65]BdQ_Bruta_propia!$H$7,1,0,[65]BdQ_CVE_propia!$B$4)</definedName>
    <definedName name="B_DIVID" localSheetId="44">OFFSET([65]BdQ_Bruta_propia!$H$7,1,0,[65]BdQ_CVE_propia!$B$4)</definedName>
    <definedName name="B_DIVID" localSheetId="46">OFFSET([65]BdQ_Bruta_propia!$H$7,1,0,[65]BdQ_CVE_propia!$B$4)</definedName>
    <definedName name="B_DIVID" localSheetId="47">OFFSET([65]BdQ_Bruta_propia!$H$7,1,0,[65]BdQ_CVE_propia!$B$4)</definedName>
    <definedName name="B_DIVID" localSheetId="50">OFFSET([64]BdQ_Bruta_propia!$H$7,1,0,[64]BdQ_CVE_propia!$B$4)</definedName>
    <definedName name="B_DIVID">OFFSET([64]BdQ_Bruta_propia!$H$7,1,0,[64]BdQ_CVE_propia!$B$4)</definedName>
    <definedName name="B_DIVID_SA" localSheetId="4">OFFSET([64]BdQ_CVE_propia!$E$7,1,0,[64]BdQ_CVE_propia!$B$4)</definedName>
    <definedName name="B_DIVID_SA" localSheetId="5">OFFSET([64]BdQ_CVE_propia!$E$7,1,0,[64]BdQ_CVE_propia!$B$4)</definedName>
    <definedName name="B_DIVID_SA" localSheetId="38">OFFSET([65]BdQ_CVE_propia!$E$7,1,0,[65]BdQ_CVE_propia!$B$4)</definedName>
    <definedName name="B_DIVID_SA" localSheetId="39">OFFSET([65]BdQ_CVE_propia!$E$7,1,0,[65]BdQ_CVE_propia!$B$4)</definedName>
    <definedName name="B_DIVID_SA" localSheetId="40">OFFSET([65]BdQ_CVE_propia!$E$7,1,0,[65]BdQ_CVE_propia!$B$4)</definedName>
    <definedName name="B_DIVID_SA" localSheetId="41">OFFSET([65]BdQ_CVE_propia!$E$7,1,0,[65]BdQ_CVE_propia!$B$4)</definedName>
    <definedName name="B_DIVID_SA" localSheetId="42">OFFSET([65]BdQ_CVE_propia!$E$7,1,0,[65]BdQ_CVE_propia!$B$4)</definedName>
    <definedName name="B_DIVID_SA" localSheetId="44">OFFSET([65]BdQ_CVE_propia!$E$7,1,0,[65]BdQ_CVE_propia!$B$4)</definedName>
    <definedName name="B_DIVID_SA" localSheetId="46">OFFSET([65]BdQ_CVE_propia!$E$7,1,0,[65]BdQ_CVE_propia!$B$4)</definedName>
    <definedName name="B_DIVID_SA" localSheetId="47">OFFSET([65]BdQ_CVE_propia!$E$7,1,0,[65]BdQ_CVE_propia!$B$4)</definedName>
    <definedName name="B_DIVID_SA" localSheetId="50">OFFSET([64]BdQ_CVE_propia!$E$7,1,0,[64]BdQ_CVE_propia!$B$4)</definedName>
    <definedName name="B_DIVID_SA">OFFSET([64]BdQ_CVE_propia!$E$7,1,0,[64]BdQ_CVE_propia!$B$4)</definedName>
    <definedName name="B_ELECT_KWH" localSheetId="4">OFFSET([64]BdQ_Bruta_propia!$AA$7,1,0,[64]BdQ_CVE_propia!$B$4)</definedName>
    <definedName name="B_ELECT_KWH" localSheetId="5">OFFSET([64]BdQ_Bruta_propia!$AA$7,1,0,[64]BdQ_CVE_propia!$B$4)</definedName>
    <definedName name="B_ELECT_KWH" localSheetId="38">OFFSET([65]BdQ_Bruta_propia!$AA$7,1,0,[65]BdQ_CVE_propia!$B$4)</definedName>
    <definedName name="B_ELECT_KWH" localSheetId="39">OFFSET([65]BdQ_Bruta_propia!$AA$7,1,0,[65]BdQ_CVE_propia!$B$4)</definedName>
    <definedName name="B_ELECT_KWH" localSheetId="40">OFFSET([65]BdQ_Bruta_propia!$AA$7,1,0,[65]BdQ_CVE_propia!$B$4)</definedName>
    <definedName name="B_ELECT_KWH" localSheetId="41">OFFSET([65]BdQ_Bruta_propia!$AA$7,1,0,[65]BdQ_CVE_propia!$B$4)</definedName>
    <definedName name="B_ELECT_KWH" localSheetId="42">OFFSET([65]BdQ_Bruta_propia!$AA$7,1,0,[65]BdQ_CVE_propia!$B$4)</definedName>
    <definedName name="B_ELECT_KWH" localSheetId="44">OFFSET([65]BdQ_Bruta_propia!$AA$7,1,0,[65]BdQ_CVE_propia!$B$4)</definedName>
    <definedName name="B_ELECT_KWH" localSheetId="46">OFFSET([65]BdQ_Bruta_propia!$AA$7,1,0,[65]BdQ_CVE_propia!$B$4)</definedName>
    <definedName name="B_ELECT_KWH" localSheetId="47">OFFSET([65]BdQ_Bruta_propia!$AA$7,1,0,[65]BdQ_CVE_propia!$B$4)</definedName>
    <definedName name="B_ELECT_KWH" localSheetId="50">OFFSET([64]BdQ_Bruta_propia!$AA$7,1,0,[64]BdQ_CVE_propia!$B$4)</definedName>
    <definedName name="B_ELECT_KWH">OFFSET([64]BdQ_Bruta_propia!$AA$7,1,0,[64]BdQ_CVE_propia!$B$4)</definedName>
    <definedName name="B_ELECT_KWH_SA" localSheetId="4">OFFSET([64]BdQ_CVE_propia!$F$7,1,0,[64]BdQ_CVE_propia!$B$4)</definedName>
    <definedName name="B_ELECT_KWH_SA" localSheetId="5">OFFSET([64]BdQ_CVE_propia!$F$7,1,0,[64]BdQ_CVE_propia!$B$4)</definedName>
    <definedName name="B_ELECT_KWH_SA" localSheetId="38">OFFSET([65]BdQ_CVE_propia!$F$7,1,0,[65]BdQ_CVE_propia!$B$4)</definedName>
    <definedName name="B_ELECT_KWH_SA" localSheetId="39">OFFSET([65]BdQ_CVE_propia!$F$7,1,0,[65]BdQ_CVE_propia!$B$4)</definedName>
    <definedName name="B_ELECT_KWH_SA" localSheetId="40">OFFSET([65]BdQ_CVE_propia!$F$7,1,0,[65]BdQ_CVE_propia!$B$4)</definedName>
    <definedName name="B_ELECT_KWH_SA" localSheetId="41">OFFSET([65]BdQ_CVE_propia!$F$7,1,0,[65]BdQ_CVE_propia!$B$4)</definedName>
    <definedName name="B_ELECT_KWH_SA" localSheetId="42">OFFSET([65]BdQ_CVE_propia!$F$7,1,0,[65]BdQ_CVE_propia!$B$4)</definedName>
    <definedName name="B_ELECT_KWH_SA" localSheetId="44">OFFSET([65]BdQ_CVE_propia!$F$7,1,0,[65]BdQ_CVE_propia!$B$4)</definedName>
    <definedName name="B_ELECT_KWH_SA" localSheetId="46">OFFSET([65]BdQ_CVE_propia!$F$7,1,0,[65]BdQ_CVE_propia!$B$4)</definedName>
    <definedName name="B_ELECT_KWH_SA" localSheetId="47">OFFSET([65]BdQ_CVE_propia!$F$7,1,0,[65]BdQ_CVE_propia!$B$4)</definedName>
    <definedName name="B_ELECT_KWH_SA" localSheetId="50">OFFSET([64]BdQ_CVE_propia!$F$7,1,0,[64]BdQ_CVE_propia!$B$4)</definedName>
    <definedName name="B_ELECT_KWH_SA">OFFSET([64]BdQ_CVE_propia!$F$7,1,0,[64]BdQ_CVE_propia!$B$4)</definedName>
    <definedName name="B_ELECT_TIPO" localSheetId="4">OFFSET([64]BdQ_Bruta_propia!$AB$7,1,0,[64]BdQ_CVE_propia!$B$4)</definedName>
    <definedName name="B_ELECT_TIPO" localSheetId="5">OFFSET([64]BdQ_Bruta_propia!$AB$7,1,0,[64]BdQ_CVE_propia!$B$4)</definedName>
    <definedName name="B_ELECT_TIPO" localSheetId="38">OFFSET([65]BdQ_Bruta_propia!$AB$7,1,0,[65]BdQ_CVE_propia!$B$4)</definedName>
    <definedName name="B_ELECT_TIPO" localSheetId="39">OFFSET([65]BdQ_Bruta_propia!$AB$7,1,0,[65]BdQ_CVE_propia!$B$4)</definedName>
    <definedName name="B_ELECT_TIPO" localSheetId="40">OFFSET([65]BdQ_Bruta_propia!$AB$7,1,0,[65]BdQ_CVE_propia!$B$4)</definedName>
    <definedName name="B_ELECT_TIPO" localSheetId="41">OFFSET([65]BdQ_Bruta_propia!$AB$7,1,0,[65]BdQ_CVE_propia!$B$4)</definedName>
    <definedName name="B_ELECT_TIPO" localSheetId="42">OFFSET([65]BdQ_Bruta_propia!$AB$7,1,0,[65]BdQ_CVE_propia!$B$4)</definedName>
    <definedName name="B_ELECT_TIPO" localSheetId="44">OFFSET([65]BdQ_Bruta_propia!$AB$7,1,0,[65]BdQ_CVE_propia!$B$4)</definedName>
    <definedName name="B_ELECT_TIPO" localSheetId="46">OFFSET([65]BdQ_Bruta_propia!$AB$7,1,0,[65]BdQ_CVE_propia!$B$4)</definedName>
    <definedName name="B_ELECT_TIPO" localSheetId="47">OFFSET([65]BdQ_Bruta_propia!$AB$7,1,0,[65]BdQ_CVE_propia!$B$4)</definedName>
    <definedName name="B_ELECT_TIPO" localSheetId="50">OFFSET([64]BdQ_Bruta_propia!$AB$7,1,0,[64]BdQ_CVE_propia!$B$4)</definedName>
    <definedName name="B_ELECT_TIPO">OFFSET([64]BdQ_Bruta_propia!$AB$7,1,0,[64]BdQ_CVE_propia!$B$4)</definedName>
    <definedName name="B_ELECT_TIPO_SA" localSheetId="4">OFFSET([64]BdQ_CVE_propia!$G$7,1,0,[64]BdQ_CVE_propia!$B$4)</definedName>
    <definedName name="B_ELECT_TIPO_SA" localSheetId="5">OFFSET([64]BdQ_CVE_propia!$G$7,1,0,[64]BdQ_CVE_propia!$B$4)</definedName>
    <definedName name="B_ELECT_TIPO_SA" localSheetId="38">OFFSET([65]BdQ_CVE_propia!$G$7,1,0,[65]BdQ_CVE_propia!$B$4)</definedName>
    <definedName name="B_ELECT_TIPO_SA" localSheetId="39">OFFSET([65]BdQ_CVE_propia!$G$7,1,0,[65]BdQ_CVE_propia!$B$4)</definedName>
    <definedName name="B_ELECT_TIPO_SA" localSheetId="40">OFFSET([65]BdQ_CVE_propia!$G$7,1,0,[65]BdQ_CVE_propia!$B$4)</definedName>
    <definedName name="B_ELECT_TIPO_SA" localSheetId="41">OFFSET([65]BdQ_CVE_propia!$G$7,1,0,[65]BdQ_CVE_propia!$B$4)</definedName>
    <definedName name="B_ELECT_TIPO_SA" localSheetId="42">OFFSET([65]BdQ_CVE_propia!$G$7,1,0,[65]BdQ_CVE_propia!$B$4)</definedName>
    <definedName name="B_ELECT_TIPO_SA" localSheetId="44">OFFSET([65]BdQ_CVE_propia!$G$7,1,0,[65]BdQ_CVE_propia!$B$4)</definedName>
    <definedName name="B_ELECT_TIPO_SA" localSheetId="46">OFFSET([65]BdQ_CVE_propia!$G$7,1,0,[65]BdQ_CVE_propia!$B$4)</definedName>
    <definedName name="B_ELECT_TIPO_SA" localSheetId="47">OFFSET([65]BdQ_CVE_propia!$G$7,1,0,[65]BdQ_CVE_propia!$B$4)</definedName>
    <definedName name="B_ELECT_TIPO_SA" localSheetId="50">OFFSET([64]BdQ_CVE_propia!$G$7,1,0,[64]BdQ_CVE_propia!$B$4)</definedName>
    <definedName name="B_ELECT_TIPO_SA">OFFSET([64]BdQ_CVE_propia!$G$7,1,0,[64]BdQ_CVE_propia!$B$4)</definedName>
    <definedName name="B_GAN_PATR" localSheetId="4">OFFSET([64]BdQ_Bruta_propia!$J$7,1,0,[64]BdQ_CVE_propia!$B$4)</definedName>
    <definedName name="B_GAN_PATR" localSheetId="5">OFFSET([64]BdQ_Bruta_propia!$J$7,1,0,[64]BdQ_CVE_propia!$B$4)</definedName>
    <definedName name="B_GAN_PATR" localSheetId="38">OFFSET([65]BdQ_Bruta_propia!$J$7,1,0,[65]BdQ_CVE_propia!$B$4)</definedName>
    <definedName name="B_GAN_PATR" localSheetId="39">OFFSET([65]BdQ_Bruta_propia!$J$7,1,0,[65]BdQ_CVE_propia!$B$4)</definedName>
    <definedName name="B_GAN_PATR" localSheetId="40">OFFSET([65]BdQ_Bruta_propia!$J$7,1,0,[65]BdQ_CVE_propia!$B$4)</definedName>
    <definedName name="B_GAN_PATR" localSheetId="41">OFFSET([65]BdQ_Bruta_propia!$J$7,1,0,[65]BdQ_CVE_propia!$B$4)</definedName>
    <definedName name="B_GAN_PATR" localSheetId="42">OFFSET([65]BdQ_Bruta_propia!$J$7,1,0,[65]BdQ_CVE_propia!$B$4)</definedName>
    <definedName name="B_GAN_PATR" localSheetId="44">OFFSET([65]BdQ_Bruta_propia!$J$7,1,0,[65]BdQ_CVE_propia!$B$4)</definedName>
    <definedName name="B_GAN_PATR" localSheetId="46">OFFSET([65]BdQ_Bruta_propia!$J$7,1,0,[65]BdQ_CVE_propia!$B$4)</definedName>
    <definedName name="B_GAN_PATR" localSheetId="47">OFFSET([65]BdQ_Bruta_propia!$J$7,1,0,[65]BdQ_CVE_propia!$B$4)</definedName>
    <definedName name="B_GAN_PATR" localSheetId="50">OFFSET([64]BdQ_Bruta_propia!$J$7,1,0,[64]BdQ_CVE_propia!$B$4)</definedName>
    <definedName name="B_GAN_PATR">OFFSET([64]BdQ_Bruta_propia!$J$7,1,0,[64]BdQ_CVE_propia!$B$4)</definedName>
    <definedName name="B_GAN_PATR_SA" localSheetId="4">OFFSET([64]BdQ_CVE_propia!$H$7,1,0,[64]BdQ_CVE_propia!$B$4)</definedName>
    <definedName name="B_GAN_PATR_SA" localSheetId="5">OFFSET([64]BdQ_CVE_propia!$H$7,1,0,[64]BdQ_CVE_propia!$B$4)</definedName>
    <definedName name="B_GAN_PATR_SA" localSheetId="38">OFFSET([65]BdQ_CVE_propia!$H$7,1,0,[65]BdQ_CVE_propia!$B$4)</definedName>
    <definedName name="B_GAN_PATR_SA" localSheetId="39">OFFSET([65]BdQ_CVE_propia!$H$7,1,0,[65]BdQ_CVE_propia!$B$4)</definedName>
    <definedName name="B_GAN_PATR_SA" localSheetId="40">OFFSET([65]BdQ_CVE_propia!$H$7,1,0,[65]BdQ_CVE_propia!$B$4)</definedName>
    <definedName name="B_GAN_PATR_SA" localSheetId="41">OFFSET([65]BdQ_CVE_propia!$H$7,1,0,[65]BdQ_CVE_propia!$B$4)</definedName>
    <definedName name="B_GAN_PATR_SA" localSheetId="42">OFFSET([65]BdQ_CVE_propia!$H$7,1,0,[65]BdQ_CVE_propia!$B$4)</definedName>
    <definedName name="B_GAN_PATR_SA" localSheetId="44">OFFSET([65]BdQ_CVE_propia!$H$7,1,0,[65]BdQ_CVE_propia!$B$4)</definedName>
    <definedName name="B_GAN_PATR_SA" localSheetId="46">OFFSET([65]BdQ_CVE_propia!$H$7,1,0,[65]BdQ_CVE_propia!$B$4)</definedName>
    <definedName name="B_GAN_PATR_SA" localSheetId="47">OFFSET([65]BdQ_CVE_propia!$H$7,1,0,[65]BdQ_CVE_propia!$B$4)</definedName>
    <definedName name="B_GAN_PATR_SA" localSheetId="50">OFFSET([64]BdQ_CVE_propia!$H$7,1,0,[64]BdQ_CVE_propia!$B$4)</definedName>
    <definedName name="B_GAN_PATR_SA">OFFSET([64]BdQ_CVE_propia!$H$7,1,0,[64]BdQ_CVE_propia!$B$4)</definedName>
    <definedName name="B_GASOL_BIOET" localSheetId="4">OFFSET([64]BdQ_Bruta_propia!$W$7,1,0,[64]BdQ_CVE_propia!$B$4)</definedName>
    <definedName name="B_GASOL_BIOET" localSheetId="5">OFFSET([64]BdQ_Bruta_propia!$W$7,1,0,[64]BdQ_CVE_propia!$B$4)</definedName>
    <definedName name="B_GASOL_BIOET" localSheetId="38">OFFSET([65]BdQ_Bruta_propia!$W$7,1,0,[65]BdQ_CVE_propia!$B$4)</definedName>
    <definedName name="B_GASOL_BIOET" localSheetId="39">OFFSET([65]BdQ_Bruta_propia!$W$7,1,0,[65]BdQ_CVE_propia!$B$4)</definedName>
    <definedName name="B_GASOL_BIOET" localSheetId="40">OFFSET([65]BdQ_Bruta_propia!$W$7,1,0,[65]BdQ_CVE_propia!$B$4)</definedName>
    <definedName name="B_GASOL_BIOET" localSheetId="41">OFFSET([65]BdQ_Bruta_propia!$W$7,1,0,[65]BdQ_CVE_propia!$B$4)</definedName>
    <definedName name="B_GASOL_BIOET" localSheetId="42">OFFSET([65]BdQ_Bruta_propia!$W$7,1,0,[65]BdQ_CVE_propia!$B$4)</definedName>
    <definedName name="B_GASOL_BIOET" localSheetId="44">OFFSET([65]BdQ_Bruta_propia!$W$7,1,0,[65]BdQ_CVE_propia!$B$4)</definedName>
    <definedName name="B_GASOL_BIOET" localSheetId="46">OFFSET([65]BdQ_Bruta_propia!$W$7,1,0,[65]BdQ_CVE_propia!$B$4)</definedName>
    <definedName name="B_GASOL_BIOET" localSheetId="47">OFFSET([65]BdQ_Bruta_propia!$W$7,1,0,[65]BdQ_CVE_propia!$B$4)</definedName>
    <definedName name="B_GASOL_BIOET" localSheetId="50">OFFSET([64]BdQ_Bruta_propia!$W$7,1,0,[64]BdQ_CVE_propia!$B$4)</definedName>
    <definedName name="B_GASOL_BIOET">OFFSET([64]BdQ_Bruta_propia!$W$7,1,0,[64]BdQ_CVE_propia!$B$4)</definedName>
    <definedName name="B_GASOL_BIOET_SA" localSheetId="4">OFFSET([64]BdQ_CVE_propia!$I$7,1,0,[64]BdQ_CVE_propia!$B$4)</definedName>
    <definedName name="B_GASOL_BIOET_SA" localSheetId="5">OFFSET([64]BdQ_CVE_propia!$I$7,1,0,[64]BdQ_CVE_propia!$B$4)</definedName>
    <definedName name="B_GASOL_BIOET_SA" localSheetId="38">OFFSET([65]BdQ_CVE_propia!$I$7,1,0,[65]BdQ_CVE_propia!$B$4)</definedName>
    <definedName name="B_GASOL_BIOET_SA" localSheetId="39">OFFSET([65]BdQ_CVE_propia!$I$7,1,0,[65]BdQ_CVE_propia!$B$4)</definedName>
    <definedName name="B_GASOL_BIOET_SA" localSheetId="40">OFFSET([65]BdQ_CVE_propia!$I$7,1,0,[65]BdQ_CVE_propia!$B$4)</definedName>
    <definedName name="B_GASOL_BIOET_SA" localSheetId="41">OFFSET([65]BdQ_CVE_propia!$I$7,1,0,[65]BdQ_CVE_propia!$B$4)</definedName>
    <definedName name="B_GASOL_BIOET_SA" localSheetId="42">OFFSET([65]BdQ_CVE_propia!$I$7,1,0,[65]BdQ_CVE_propia!$B$4)</definedName>
    <definedName name="B_GASOL_BIOET_SA" localSheetId="44">OFFSET([65]BdQ_CVE_propia!$I$7,1,0,[65]BdQ_CVE_propia!$B$4)</definedName>
    <definedName name="B_GASOL_BIOET_SA" localSheetId="46">OFFSET([65]BdQ_CVE_propia!$I$7,1,0,[65]BdQ_CVE_propia!$B$4)</definedName>
    <definedName name="B_GASOL_BIOET_SA" localSheetId="47">OFFSET([65]BdQ_CVE_propia!$I$7,1,0,[65]BdQ_CVE_propia!$B$4)</definedName>
    <definedName name="B_GASOL_BIOET_SA" localSheetId="50">OFFSET([64]BdQ_CVE_propia!$I$7,1,0,[64]BdQ_CVE_propia!$B$4)</definedName>
    <definedName name="B_GASOL_BIOET_SA">OFFSET([64]BdQ_CVE_propia!$I$7,1,0,[64]BdQ_CVE_propia!$B$4)</definedName>
    <definedName name="B_GASOL_TIPORED" localSheetId="4">OFFSET([64]BdQ_Bruta_propia!$U$7,1,0,[64]BdQ_CVE_propia!$B$4)</definedName>
    <definedName name="B_GASOL_TIPORED" localSheetId="5">OFFSET([64]BdQ_Bruta_propia!$U$7,1,0,[64]BdQ_CVE_propia!$B$4)</definedName>
    <definedName name="B_GASOL_TIPORED" localSheetId="38">OFFSET([65]BdQ_Bruta_propia!$U$7,1,0,[65]BdQ_CVE_propia!$B$4)</definedName>
    <definedName name="B_GASOL_TIPORED" localSheetId="39">OFFSET([65]BdQ_Bruta_propia!$U$7,1,0,[65]BdQ_CVE_propia!$B$4)</definedName>
    <definedName name="B_GASOL_TIPORED" localSheetId="40">OFFSET([65]BdQ_Bruta_propia!$U$7,1,0,[65]BdQ_CVE_propia!$B$4)</definedName>
    <definedName name="B_GASOL_TIPORED" localSheetId="41">OFFSET([65]BdQ_Bruta_propia!$U$7,1,0,[65]BdQ_CVE_propia!$B$4)</definedName>
    <definedName name="B_GASOL_TIPORED" localSheetId="42">OFFSET([65]BdQ_Bruta_propia!$U$7,1,0,[65]BdQ_CVE_propia!$B$4)</definedName>
    <definedName name="B_GASOL_TIPORED" localSheetId="44">OFFSET([65]BdQ_Bruta_propia!$U$7,1,0,[65]BdQ_CVE_propia!$B$4)</definedName>
    <definedName name="B_GASOL_TIPORED" localSheetId="46">OFFSET([65]BdQ_Bruta_propia!$U$7,1,0,[65]BdQ_CVE_propia!$B$4)</definedName>
    <definedName name="B_GASOL_TIPORED" localSheetId="47">OFFSET([65]BdQ_Bruta_propia!$U$7,1,0,[65]BdQ_CVE_propia!$B$4)</definedName>
    <definedName name="B_GASOL_TIPORED" localSheetId="50">OFFSET([64]BdQ_Bruta_propia!$U$7,1,0,[64]BdQ_CVE_propia!$B$4)</definedName>
    <definedName name="B_GASOL_TIPORED">OFFSET([64]BdQ_Bruta_propia!$U$7,1,0,[64]BdQ_CVE_propia!$B$4)</definedName>
    <definedName name="B_GASOL_TIPORED_SA" localSheetId="4">OFFSET([64]BdQ_CVE_propia!$J$7,1,0,[64]BdQ_CVE_propia!$B$4)</definedName>
    <definedName name="B_GASOL_TIPORED_SA" localSheetId="5">OFFSET([64]BdQ_CVE_propia!$J$7,1,0,[64]BdQ_CVE_propia!$B$4)</definedName>
    <definedName name="B_GASOL_TIPORED_SA" localSheetId="38">OFFSET([65]BdQ_CVE_propia!$J$7,1,0,[65]BdQ_CVE_propia!$B$4)</definedName>
    <definedName name="B_GASOL_TIPORED_SA" localSheetId="39">OFFSET([65]BdQ_CVE_propia!$J$7,1,0,[65]BdQ_CVE_propia!$B$4)</definedName>
    <definedName name="B_GASOL_TIPORED_SA" localSheetId="40">OFFSET([65]BdQ_CVE_propia!$J$7,1,0,[65]BdQ_CVE_propia!$B$4)</definedName>
    <definedName name="B_GASOL_TIPORED_SA" localSheetId="41">OFFSET([65]BdQ_CVE_propia!$J$7,1,0,[65]BdQ_CVE_propia!$B$4)</definedName>
    <definedName name="B_GASOL_TIPORED_SA" localSheetId="42">OFFSET([65]BdQ_CVE_propia!$J$7,1,0,[65]BdQ_CVE_propia!$B$4)</definedName>
    <definedName name="B_GASOL_TIPORED_SA" localSheetId="44">OFFSET([65]BdQ_CVE_propia!$J$7,1,0,[65]BdQ_CVE_propia!$B$4)</definedName>
    <definedName name="B_GASOL_TIPORED_SA" localSheetId="46">OFFSET([65]BdQ_CVE_propia!$J$7,1,0,[65]BdQ_CVE_propia!$B$4)</definedName>
    <definedName name="B_GASOL_TIPORED_SA" localSheetId="47">OFFSET([65]BdQ_CVE_propia!$J$7,1,0,[65]BdQ_CVE_propia!$B$4)</definedName>
    <definedName name="B_GASOL_TIPORED_SA" localSheetId="50">OFFSET([64]BdQ_CVE_propia!$J$7,1,0,[64]BdQ_CVE_propia!$B$4)</definedName>
    <definedName name="B_GASOL_TIPORED_SA">OFFSET([64]BdQ_CVE_propia!$J$7,1,0,[64]BdQ_CVE_propia!$B$4)</definedName>
    <definedName name="B_GASOLA_BIODIES" localSheetId="4">OFFSET([64]BdQ_Bruta_propia!$V$7,1,0,[64]BdQ_CVE_propia!$B$4)</definedName>
    <definedName name="B_GASOLA_BIODIES" localSheetId="5">OFFSET([64]BdQ_Bruta_propia!$V$7,1,0,[64]BdQ_CVE_propia!$B$4)</definedName>
    <definedName name="B_GASOLA_BIODIES" localSheetId="38">OFFSET([65]BdQ_Bruta_propia!$V$7,1,0,[65]BdQ_CVE_propia!$B$4)</definedName>
    <definedName name="B_GASOLA_BIODIES" localSheetId="39">OFFSET([65]BdQ_Bruta_propia!$V$7,1,0,[65]BdQ_CVE_propia!$B$4)</definedName>
    <definedName name="B_GASOLA_BIODIES" localSheetId="40">OFFSET([65]BdQ_Bruta_propia!$V$7,1,0,[65]BdQ_CVE_propia!$B$4)</definedName>
    <definedName name="B_GASOLA_BIODIES" localSheetId="41">OFFSET([65]BdQ_Bruta_propia!$V$7,1,0,[65]BdQ_CVE_propia!$B$4)</definedName>
    <definedName name="B_GASOLA_BIODIES" localSheetId="42">OFFSET([65]BdQ_Bruta_propia!$V$7,1,0,[65]BdQ_CVE_propia!$B$4)</definedName>
    <definedName name="B_GASOLA_BIODIES" localSheetId="44">OFFSET([65]BdQ_Bruta_propia!$V$7,1,0,[65]BdQ_CVE_propia!$B$4)</definedName>
    <definedName name="B_GASOLA_BIODIES" localSheetId="46">OFFSET([65]BdQ_Bruta_propia!$V$7,1,0,[65]BdQ_CVE_propia!$B$4)</definedName>
    <definedName name="B_GASOLA_BIODIES" localSheetId="47">OFFSET([65]BdQ_Bruta_propia!$V$7,1,0,[65]BdQ_CVE_propia!$B$4)</definedName>
    <definedName name="B_GASOLA_BIODIES" localSheetId="50">OFFSET([64]BdQ_Bruta_propia!$V$7,1,0,[64]BdQ_CVE_propia!$B$4)</definedName>
    <definedName name="B_GASOLA_BIODIES">OFFSET([64]BdQ_Bruta_propia!$V$7,1,0,[64]BdQ_CVE_propia!$B$4)</definedName>
    <definedName name="B_GASOLA_BIODIES_SA" localSheetId="4" xml:space="preserve"> OFFSET([64]BdQ_CVE_propia!$K$7,1,0,[64]BdQ_CVE_propia!$B$4)</definedName>
    <definedName name="B_GASOLA_BIODIES_SA" localSheetId="5" xml:space="preserve"> OFFSET([64]BdQ_CVE_propia!$K$7,1,0,[64]BdQ_CVE_propia!$B$4)</definedName>
    <definedName name="B_GASOLA_BIODIES_SA" localSheetId="38" xml:space="preserve"> OFFSET([65]BdQ_CVE_propia!$K$7,1,0,[65]BdQ_CVE_propia!$B$4)</definedName>
    <definedName name="B_GASOLA_BIODIES_SA" localSheetId="39" xml:space="preserve"> OFFSET([65]BdQ_CVE_propia!$K$7,1,0,[65]BdQ_CVE_propia!$B$4)</definedName>
    <definedName name="B_GASOLA_BIODIES_SA" localSheetId="40" xml:space="preserve"> OFFSET([65]BdQ_CVE_propia!$K$7,1,0,[65]BdQ_CVE_propia!$B$4)</definedName>
    <definedName name="B_GASOLA_BIODIES_SA" localSheetId="41" xml:space="preserve"> OFFSET([65]BdQ_CVE_propia!$K$7,1,0,[65]BdQ_CVE_propia!$B$4)</definedName>
    <definedName name="B_GASOLA_BIODIES_SA" localSheetId="42" xml:space="preserve"> OFFSET([65]BdQ_CVE_propia!$K$7,1,0,[65]BdQ_CVE_propia!$B$4)</definedName>
    <definedName name="B_GASOLA_BIODIES_SA" localSheetId="44" xml:space="preserve"> OFFSET([65]BdQ_CVE_propia!$K$7,1,0,[65]BdQ_CVE_propia!$B$4)</definedName>
    <definedName name="B_GASOLA_BIODIES_SA" localSheetId="46" xml:space="preserve"> OFFSET([65]BdQ_CVE_propia!$K$7,1,0,[65]BdQ_CVE_propia!$B$4)</definedName>
    <definedName name="B_GASOLA_BIODIES_SA" localSheetId="47" xml:space="preserve"> OFFSET([65]BdQ_CVE_propia!$K$7,1,0,[65]BdQ_CVE_propia!$B$4)</definedName>
    <definedName name="B_GASOLA_BIODIES_SA" localSheetId="50" xml:space="preserve"> OFFSET([64]BdQ_CVE_propia!$K$7,1,0,[64]BdQ_CVE_propia!$B$4)</definedName>
    <definedName name="B_GASOLA_BIODIES_SA" xml:space="preserve"> OFFSET([64]BdQ_CVE_propia!$K$7,1,0,[64]BdQ_CVE_propia!$B$4)</definedName>
    <definedName name="B_GASOLIN_GASOLEO" localSheetId="4" xml:space="preserve"> OFFSET([64]BdQ_Bruta_propia!$X$7,1,0,[64]BdQ_CVE_propia!$B$4)</definedName>
    <definedName name="B_GASOLIN_GASOLEO" localSheetId="5" xml:space="preserve"> OFFSET([64]BdQ_Bruta_propia!$X$7,1,0,[64]BdQ_CVE_propia!$B$4)</definedName>
    <definedName name="B_GASOLIN_GASOLEO" localSheetId="38" xml:space="preserve"> OFFSET([65]BdQ_Bruta_propia!$X$7,1,0,[65]BdQ_CVE_propia!$B$4)</definedName>
    <definedName name="B_GASOLIN_GASOLEO" localSheetId="39" xml:space="preserve"> OFFSET([65]BdQ_Bruta_propia!$X$7,1,0,[65]BdQ_CVE_propia!$B$4)</definedName>
    <definedName name="B_GASOLIN_GASOLEO" localSheetId="40" xml:space="preserve"> OFFSET([65]BdQ_Bruta_propia!$X$7,1,0,[65]BdQ_CVE_propia!$B$4)</definedName>
    <definedName name="B_GASOLIN_GASOLEO" localSheetId="41" xml:space="preserve"> OFFSET([65]BdQ_Bruta_propia!$X$7,1,0,[65]BdQ_CVE_propia!$B$4)</definedName>
    <definedName name="B_GASOLIN_GASOLEO" localSheetId="42" xml:space="preserve"> OFFSET([65]BdQ_Bruta_propia!$X$7,1,0,[65]BdQ_CVE_propia!$B$4)</definedName>
    <definedName name="B_GASOLIN_GASOLEO" localSheetId="44" xml:space="preserve"> OFFSET([65]BdQ_Bruta_propia!$X$7,1,0,[65]BdQ_CVE_propia!$B$4)</definedName>
    <definedName name="B_GASOLIN_GASOLEO" localSheetId="46" xml:space="preserve"> OFFSET([65]BdQ_Bruta_propia!$X$7,1,0,[65]BdQ_CVE_propia!$B$4)</definedName>
    <definedName name="B_GASOLIN_GASOLEO" localSheetId="47" xml:space="preserve"> OFFSET([65]BdQ_Bruta_propia!$X$7,1,0,[65]BdQ_CVE_propia!$B$4)</definedName>
    <definedName name="B_GASOLIN_GASOLEO" localSheetId="50" xml:space="preserve"> OFFSET([64]BdQ_Bruta_propia!$X$7,1,0,[64]BdQ_CVE_propia!$B$4)</definedName>
    <definedName name="B_GASOLIN_GASOLEO" xml:space="preserve"> OFFSET([64]BdQ_Bruta_propia!$X$7,1,0,[64]BdQ_CVE_propia!$B$4)</definedName>
    <definedName name="B_GASOLIN_GASOLEO_SA" localSheetId="4">OFFSET([64]BdQ_CVE_propia!$L$7,1,0,[64]BdQ_CVE_propia!$B$4)</definedName>
    <definedName name="B_GASOLIN_GASOLEO_SA" localSheetId="5">OFFSET([64]BdQ_CVE_propia!$L$7,1,0,[64]BdQ_CVE_propia!$B$4)</definedName>
    <definedName name="B_GASOLIN_GASOLEO_SA" localSheetId="38">OFFSET([65]BdQ_CVE_propia!$L$7,1,0,[65]BdQ_CVE_propia!$B$4)</definedName>
    <definedName name="B_GASOLIN_GASOLEO_SA" localSheetId="39">OFFSET([65]BdQ_CVE_propia!$L$7,1,0,[65]BdQ_CVE_propia!$B$4)</definedName>
    <definedName name="B_GASOLIN_GASOLEO_SA" localSheetId="40">OFFSET([65]BdQ_CVE_propia!$L$7,1,0,[65]BdQ_CVE_propia!$B$4)</definedName>
    <definedName name="B_GASOLIN_GASOLEO_SA" localSheetId="41">OFFSET([65]BdQ_CVE_propia!$L$7,1,0,[65]BdQ_CVE_propia!$B$4)</definedName>
    <definedName name="B_GASOLIN_GASOLEO_SA" localSheetId="42">OFFSET([65]BdQ_CVE_propia!$L$7,1,0,[65]BdQ_CVE_propia!$B$4)</definedName>
    <definedName name="B_GASOLIN_GASOLEO_SA" localSheetId="44">OFFSET([65]BdQ_CVE_propia!$L$7,1,0,[65]BdQ_CVE_propia!$B$4)</definedName>
    <definedName name="B_GASOLIN_GASOLEO_SA" localSheetId="46">OFFSET([65]BdQ_CVE_propia!$L$7,1,0,[65]BdQ_CVE_propia!$B$4)</definedName>
    <definedName name="B_GASOLIN_GASOLEO_SA" localSheetId="47">OFFSET([65]BdQ_CVE_propia!$L$7,1,0,[65]BdQ_CVE_propia!$B$4)</definedName>
    <definedName name="B_GASOLIN_GASOLEO_SA" localSheetId="50">OFFSET([64]BdQ_CVE_propia!$L$7,1,0,[64]BdQ_CVE_propia!$B$4)</definedName>
    <definedName name="B_GASOLIN_GASOLEO_SA">OFFSET([64]BdQ_CVE_propia!$L$7,1,0,[64]BdQ_CVE_propia!$B$4)</definedName>
    <definedName name="B_GBYSH" localSheetId="4">OFFSET([64]BdQ_Bruta_propia!$K$7,1,0,[64]BdQ_CVE_propia!$B$4)</definedName>
    <definedName name="B_GBYSH" localSheetId="5">OFFSET([64]BdQ_Bruta_propia!$K$7,1,0,[64]BdQ_CVE_propia!$B$4)</definedName>
    <definedName name="B_GBYSH" localSheetId="38">OFFSET([65]BdQ_Bruta_propia!$K$7,1,0,[65]BdQ_CVE_propia!$B$4)</definedName>
    <definedName name="B_GBYSH" localSheetId="39">OFFSET([65]BdQ_Bruta_propia!$K$7,1,0,[65]BdQ_CVE_propia!$B$4)</definedName>
    <definedName name="B_GBYSH" localSheetId="40">OFFSET([65]BdQ_Bruta_propia!$K$7,1,0,[65]BdQ_CVE_propia!$B$4)</definedName>
    <definedName name="B_GBYSH" localSheetId="41">OFFSET([65]BdQ_Bruta_propia!$K$7,1,0,[65]BdQ_CVE_propia!$B$4)</definedName>
    <definedName name="B_GBYSH" localSheetId="42">OFFSET([65]BdQ_Bruta_propia!$K$7,1,0,[65]BdQ_CVE_propia!$B$4)</definedName>
    <definedName name="B_GBYSH" localSheetId="44">OFFSET([65]BdQ_Bruta_propia!$K$7,1,0,[65]BdQ_CVE_propia!$B$4)</definedName>
    <definedName name="B_GBYSH" localSheetId="46">OFFSET([65]BdQ_Bruta_propia!$K$7,1,0,[65]BdQ_CVE_propia!$B$4)</definedName>
    <definedName name="B_GBYSH" localSheetId="47">OFFSET([65]BdQ_Bruta_propia!$K$7,1,0,[65]BdQ_CVE_propia!$B$4)</definedName>
    <definedName name="B_GBYSH" localSheetId="50">OFFSET([64]BdQ_Bruta_propia!$K$7,1,0,[64]BdQ_CVE_propia!$B$4)</definedName>
    <definedName name="B_GBYSH">OFFSET([64]BdQ_Bruta_propia!$K$7,1,0,[64]BdQ_CVE_propia!$B$4)</definedName>
    <definedName name="B_GBYSH_SA" localSheetId="4">OFFSET([64]BdQ_CVE_propia!$M$7,1,0,[64]BdQ_CVE_propia!$B$4)</definedName>
    <definedName name="B_GBYSH_SA" localSheetId="5">OFFSET([64]BdQ_CVE_propia!$M$7,1,0,[64]BdQ_CVE_propia!$B$4)</definedName>
    <definedName name="B_GBYSH_SA" localSheetId="38">OFFSET([65]BdQ_CVE_propia!$M$7,1,0,[65]BdQ_CVE_propia!$B$4)</definedName>
    <definedName name="B_GBYSH_SA" localSheetId="39">OFFSET([65]BdQ_CVE_propia!$M$7,1,0,[65]BdQ_CVE_propia!$B$4)</definedName>
    <definedName name="B_GBYSH_SA" localSheetId="40">OFFSET([65]BdQ_CVE_propia!$M$7,1,0,[65]BdQ_CVE_propia!$B$4)</definedName>
    <definedName name="B_GBYSH_SA" localSheetId="41">OFFSET([65]BdQ_CVE_propia!$M$7,1,0,[65]BdQ_CVE_propia!$B$4)</definedName>
    <definedName name="B_GBYSH_SA" localSheetId="42">OFFSET([65]BdQ_CVE_propia!$M$7,1,0,[65]BdQ_CVE_propia!$B$4)</definedName>
    <definedName name="B_GBYSH_SA" localSheetId="44">OFFSET([65]BdQ_CVE_propia!$M$7,1,0,[65]BdQ_CVE_propia!$B$4)</definedName>
    <definedName name="B_GBYSH_SA" localSheetId="46">OFFSET([65]BdQ_CVE_propia!$M$7,1,0,[65]BdQ_CVE_propia!$B$4)</definedName>
    <definedName name="B_GBYSH_SA" localSheetId="47">OFFSET([65]BdQ_CVE_propia!$M$7,1,0,[65]BdQ_CVE_propia!$B$4)</definedName>
    <definedName name="B_GBYSH_SA" localSheetId="50">OFFSET([64]BdQ_CVE_propia!$M$7,1,0,[64]BdQ_CVE_propia!$B$4)</definedName>
    <definedName name="B_GBYSH_SA">OFFSET([64]BdQ_CVE_propia!$M$7,1,0,[64]BdQ_CVE_propia!$B$4)</definedName>
    <definedName name="B_GCORR_AAPP" localSheetId="4">OFFSET([64]BdQ_Bruta_propia!$L$7,1,0,[64]BdQ_CVE_propia!$B$4)</definedName>
    <definedName name="B_GCORR_AAPP" localSheetId="5">OFFSET([64]BdQ_Bruta_propia!$L$7,1,0,[64]BdQ_CVE_propia!$B$4)</definedName>
    <definedName name="B_GCORR_AAPP" localSheetId="38">OFFSET([65]BdQ_Bruta_propia!$L$7,1,0,[65]BdQ_CVE_propia!$B$4)</definedName>
    <definedName name="B_GCORR_AAPP" localSheetId="39">OFFSET([65]BdQ_Bruta_propia!$L$7,1,0,[65]BdQ_CVE_propia!$B$4)</definedName>
    <definedName name="B_GCORR_AAPP" localSheetId="40">OFFSET([65]BdQ_Bruta_propia!$L$7,1,0,[65]BdQ_CVE_propia!$B$4)</definedName>
    <definedName name="B_GCORR_AAPP" localSheetId="41">OFFSET([65]BdQ_Bruta_propia!$L$7,1,0,[65]BdQ_CVE_propia!$B$4)</definedName>
    <definedName name="B_GCORR_AAPP" localSheetId="42">OFFSET([65]BdQ_Bruta_propia!$L$7,1,0,[65]BdQ_CVE_propia!$B$4)</definedName>
    <definedName name="B_GCORR_AAPP" localSheetId="44">OFFSET([65]BdQ_Bruta_propia!$L$7,1,0,[65]BdQ_CVE_propia!$B$4)</definedName>
    <definedName name="B_GCORR_AAPP" localSheetId="46">OFFSET([65]BdQ_Bruta_propia!$L$7,1,0,[65]BdQ_CVE_propia!$B$4)</definedName>
    <definedName name="B_GCORR_AAPP" localSheetId="47">OFFSET([65]BdQ_Bruta_propia!$L$7,1,0,[65]BdQ_CVE_propia!$B$4)</definedName>
    <definedName name="B_GCORR_AAPP" localSheetId="50">OFFSET([64]BdQ_Bruta_propia!$L$7,1,0,[64]BdQ_CVE_propia!$B$4)</definedName>
    <definedName name="B_GCORR_AAPP">OFFSET([64]BdQ_Bruta_propia!$L$7,1,0,[64]BdQ_CVE_propia!$B$4)</definedName>
    <definedName name="B_GCORR_AAPP_SA" localSheetId="4">OFFSET([64]BdQ_CVE_propia!$N$7,1,0,[64]BdQ_CVE_propia!$B$4)</definedName>
    <definedName name="B_GCORR_AAPP_SA" localSheetId="5">OFFSET([64]BdQ_CVE_propia!$N$7,1,0,[64]BdQ_CVE_propia!$B$4)</definedName>
    <definedName name="B_GCORR_AAPP_SA" localSheetId="38">OFFSET([65]BdQ_CVE_propia!$N$7,1,0,[65]BdQ_CVE_propia!$B$4)</definedName>
    <definedName name="B_GCORR_AAPP_SA" localSheetId="39">OFFSET([65]BdQ_CVE_propia!$N$7,1,0,[65]BdQ_CVE_propia!$B$4)</definedName>
    <definedName name="B_GCORR_AAPP_SA" localSheetId="40">OFFSET([65]BdQ_CVE_propia!$N$7,1,0,[65]BdQ_CVE_propia!$B$4)</definedName>
    <definedName name="B_GCORR_AAPP_SA" localSheetId="41">OFFSET([65]BdQ_CVE_propia!$N$7,1,0,[65]BdQ_CVE_propia!$B$4)</definedName>
    <definedName name="B_GCORR_AAPP_SA" localSheetId="42">OFFSET([65]BdQ_CVE_propia!$N$7,1,0,[65]BdQ_CVE_propia!$B$4)</definedName>
    <definedName name="B_GCORR_AAPP_SA" localSheetId="44">OFFSET([65]BdQ_CVE_propia!$N$7,1,0,[65]BdQ_CVE_propia!$B$4)</definedName>
    <definedName name="B_GCORR_AAPP_SA" localSheetId="46">OFFSET([65]BdQ_CVE_propia!$N$7,1,0,[65]BdQ_CVE_propia!$B$4)</definedName>
    <definedName name="B_GCORR_AAPP_SA" localSheetId="47">OFFSET([65]BdQ_CVE_propia!$N$7,1,0,[65]BdQ_CVE_propia!$B$4)</definedName>
    <definedName name="B_GCORR_AAPP_SA" localSheetId="50">OFFSET([64]BdQ_CVE_propia!$N$7,1,0,[64]BdQ_CVE_propia!$B$4)</definedName>
    <definedName name="B_GCORR_AAPP_SA">OFFSET([64]BdQ_CVE_propia!$N$7,1,0,[64]BdQ_CVE_propia!$B$4)</definedName>
    <definedName name="B_GK_AAPP" localSheetId="4">OFFSET([64]BdQ_Bruta_propia!$M$7,1,0,[64]BdQ_CVE_propia!$B$4)</definedName>
    <definedName name="B_GK_AAPP" localSheetId="5">OFFSET([64]BdQ_Bruta_propia!$M$7,1,0,[64]BdQ_CVE_propia!$B$4)</definedName>
    <definedName name="B_GK_AAPP" localSheetId="38">OFFSET([65]BdQ_Bruta_propia!$M$7,1,0,[65]BdQ_CVE_propia!$B$4)</definedName>
    <definedName name="B_GK_AAPP" localSheetId="39">OFFSET([65]BdQ_Bruta_propia!$M$7,1,0,[65]BdQ_CVE_propia!$B$4)</definedName>
    <definedName name="B_GK_AAPP" localSheetId="40">OFFSET([65]BdQ_Bruta_propia!$M$7,1,0,[65]BdQ_CVE_propia!$B$4)</definedName>
    <definedName name="B_GK_AAPP" localSheetId="41">OFFSET([65]BdQ_Bruta_propia!$M$7,1,0,[65]BdQ_CVE_propia!$B$4)</definedName>
    <definedName name="B_GK_AAPP" localSheetId="42">OFFSET([65]BdQ_Bruta_propia!$M$7,1,0,[65]BdQ_CVE_propia!$B$4)</definedName>
    <definedName name="B_GK_AAPP" localSheetId="44">OFFSET([65]BdQ_Bruta_propia!$M$7,1,0,[65]BdQ_CVE_propia!$B$4)</definedName>
    <definedName name="B_GK_AAPP" localSheetId="46">OFFSET([65]BdQ_Bruta_propia!$M$7,1,0,[65]BdQ_CVE_propia!$B$4)</definedName>
    <definedName name="B_GK_AAPP" localSheetId="47">OFFSET([65]BdQ_Bruta_propia!$M$7,1,0,[65]BdQ_CVE_propia!$B$4)</definedName>
    <definedName name="B_GK_AAPP" localSheetId="50">OFFSET([64]BdQ_Bruta_propia!$M$7,1,0,[64]BdQ_CVE_propia!$B$4)</definedName>
    <definedName name="B_GK_AAPP">OFFSET([64]BdQ_Bruta_propia!$M$7,1,0,[64]BdQ_CVE_propia!$B$4)</definedName>
    <definedName name="B_GK_AAPP_SA" localSheetId="4">OFFSET([64]BdQ_CVE_propia!$O$7,1,0,[64]BdQ_CVE_propia!$B$4)</definedName>
    <definedName name="B_GK_AAPP_SA" localSheetId="5">OFFSET([64]BdQ_CVE_propia!$O$7,1,0,[64]BdQ_CVE_propia!$B$4)</definedName>
    <definedName name="B_GK_AAPP_SA" localSheetId="38">OFFSET([65]BdQ_CVE_propia!$O$7,1,0,[65]BdQ_CVE_propia!$B$4)</definedName>
    <definedName name="B_GK_AAPP_SA" localSheetId="39">OFFSET([65]BdQ_CVE_propia!$O$7,1,0,[65]BdQ_CVE_propia!$B$4)</definedName>
    <definedName name="B_GK_AAPP_SA" localSheetId="40">OFFSET([65]BdQ_CVE_propia!$O$7,1,0,[65]BdQ_CVE_propia!$B$4)</definedName>
    <definedName name="B_GK_AAPP_SA" localSheetId="41">OFFSET([65]BdQ_CVE_propia!$O$7,1,0,[65]BdQ_CVE_propia!$B$4)</definedName>
    <definedName name="B_GK_AAPP_SA" localSheetId="42">OFFSET([65]BdQ_CVE_propia!$O$7,1,0,[65]BdQ_CVE_propia!$B$4)</definedName>
    <definedName name="B_GK_AAPP_SA" localSheetId="44">OFFSET([65]BdQ_CVE_propia!$O$7,1,0,[65]BdQ_CVE_propia!$B$4)</definedName>
    <definedName name="B_GK_AAPP_SA" localSheetId="46">OFFSET([65]BdQ_CVE_propia!$O$7,1,0,[65]BdQ_CVE_propia!$B$4)</definedName>
    <definedName name="B_GK_AAPP_SA" localSheetId="47">OFFSET([65]BdQ_CVE_propia!$O$7,1,0,[65]BdQ_CVE_propia!$B$4)</definedName>
    <definedName name="B_GK_AAPP_SA" localSheetId="50">OFFSET([64]BdQ_CVE_propia!$O$7,1,0,[64]BdQ_CVE_propia!$B$4)</definedName>
    <definedName name="B_GK_AAPP_SA">OFFSET([64]BdQ_CVE_propia!$O$7,1,0,[64]BdQ_CVE_propia!$B$4)</definedName>
    <definedName name="B_GVIV_HOG" localSheetId="4" xml:space="preserve"> OFFSET([64]BdQ_Bruta_propia!$N$7,1,0,[64]BdQ_CVE_propia!$B$4)</definedName>
    <definedName name="B_GVIV_HOG" localSheetId="5" xml:space="preserve"> OFFSET([64]BdQ_Bruta_propia!$N$7,1,0,[64]BdQ_CVE_propia!$B$4)</definedName>
    <definedName name="B_GVIV_HOG" localSheetId="38" xml:space="preserve"> OFFSET([65]BdQ_Bruta_propia!$N$7,1,0,[65]BdQ_CVE_propia!$B$4)</definedName>
    <definedName name="B_GVIV_HOG" localSheetId="39" xml:space="preserve"> OFFSET([65]BdQ_Bruta_propia!$N$7,1,0,[65]BdQ_CVE_propia!$B$4)</definedName>
    <definedName name="B_GVIV_HOG" localSheetId="40" xml:space="preserve"> OFFSET([65]BdQ_Bruta_propia!$N$7,1,0,[65]BdQ_CVE_propia!$B$4)</definedName>
    <definedName name="B_GVIV_HOG" localSheetId="41" xml:space="preserve"> OFFSET([65]BdQ_Bruta_propia!$N$7,1,0,[65]BdQ_CVE_propia!$B$4)</definedName>
    <definedName name="B_GVIV_HOG" localSheetId="42" xml:space="preserve"> OFFSET([65]BdQ_Bruta_propia!$N$7,1,0,[65]BdQ_CVE_propia!$B$4)</definedName>
    <definedName name="B_GVIV_HOG" localSheetId="44" xml:space="preserve"> OFFSET([65]BdQ_Bruta_propia!$N$7,1,0,[65]BdQ_CVE_propia!$B$4)</definedName>
    <definedName name="B_GVIV_HOG" localSheetId="46" xml:space="preserve"> OFFSET([65]BdQ_Bruta_propia!$N$7,1,0,[65]BdQ_CVE_propia!$B$4)</definedName>
    <definedName name="B_GVIV_HOG" localSheetId="47" xml:space="preserve"> OFFSET([65]BdQ_Bruta_propia!$N$7,1,0,[65]BdQ_CVE_propia!$B$4)</definedName>
    <definedName name="B_GVIV_HOG" localSheetId="50" xml:space="preserve"> OFFSET([64]BdQ_Bruta_propia!$N$7,1,0,[64]BdQ_CVE_propia!$B$4)</definedName>
    <definedName name="B_GVIV_HOG" xml:space="preserve"> OFFSET([64]BdQ_Bruta_propia!$N$7,1,0,[64]BdQ_CVE_propia!$B$4)</definedName>
    <definedName name="B_GVIV_HOG_SA" localSheetId="4">OFFSET([64]BdQ_CVE_propia!$P$7,1,0,[64]BdQ_CVE_propia!$B$4)</definedName>
    <definedName name="B_GVIV_HOG_SA" localSheetId="5">OFFSET([64]BdQ_CVE_propia!$P$7,1,0,[64]BdQ_CVE_propia!$B$4)</definedName>
    <definedName name="B_GVIV_HOG_SA" localSheetId="38">OFFSET([65]BdQ_CVE_propia!$P$7,1,0,[65]BdQ_CVE_propia!$B$4)</definedName>
    <definedName name="B_GVIV_HOG_SA" localSheetId="39">OFFSET([65]BdQ_CVE_propia!$P$7,1,0,[65]BdQ_CVE_propia!$B$4)</definedName>
    <definedName name="B_GVIV_HOG_SA" localSheetId="40">OFFSET([65]BdQ_CVE_propia!$P$7,1,0,[65]BdQ_CVE_propia!$B$4)</definedName>
    <definedName name="B_GVIV_HOG_SA" localSheetId="41">OFFSET([65]BdQ_CVE_propia!$P$7,1,0,[65]BdQ_CVE_propia!$B$4)</definedName>
    <definedName name="B_GVIV_HOG_SA" localSheetId="42">OFFSET([65]BdQ_CVE_propia!$P$7,1,0,[65]BdQ_CVE_propia!$B$4)</definedName>
    <definedName name="B_GVIV_HOG_SA" localSheetId="44">OFFSET([65]BdQ_CVE_propia!$P$7,1,0,[65]BdQ_CVE_propia!$B$4)</definedName>
    <definedName name="B_GVIV_HOG_SA" localSheetId="46">OFFSET([65]BdQ_CVE_propia!$P$7,1,0,[65]BdQ_CVE_propia!$B$4)</definedName>
    <definedName name="B_GVIV_HOG_SA" localSheetId="47">OFFSET([65]BdQ_CVE_propia!$P$7,1,0,[65]BdQ_CVE_propia!$B$4)</definedName>
    <definedName name="B_GVIV_HOG_SA" localSheetId="50">OFFSET([64]BdQ_CVE_propia!$P$7,1,0,[64]BdQ_CVE_propia!$B$4)</definedName>
    <definedName name="B_GVIV_HOG_SA">OFFSET([64]BdQ_CVE_propia!$P$7,1,0,[64]BdQ_CVE_propia!$B$4)</definedName>
    <definedName name="B_IBP" localSheetId="4">OFFSET([64]BdQ_Bruta_propia!$E$7,1,0,[64]BdQ_CVE_propia!$B$4)</definedName>
    <definedName name="B_IBP" localSheetId="5">OFFSET([64]BdQ_Bruta_propia!$E$7,1,0,[64]BdQ_CVE_propia!$B$4)</definedName>
    <definedName name="B_IBP" localSheetId="38">OFFSET([65]BdQ_Bruta_propia!$E$7,1,0,[65]BdQ_CVE_propia!$B$4)</definedName>
    <definedName name="B_IBP" localSheetId="39">OFFSET([65]BdQ_Bruta_propia!$E$7,1,0,[65]BdQ_CVE_propia!$B$4)</definedName>
    <definedName name="B_IBP" localSheetId="40">OFFSET([65]BdQ_Bruta_propia!$E$7,1,0,[65]BdQ_CVE_propia!$B$4)</definedName>
    <definedName name="B_IBP" localSheetId="41">OFFSET([65]BdQ_Bruta_propia!$E$7,1,0,[65]BdQ_CVE_propia!$B$4)</definedName>
    <definedName name="B_IBP" localSheetId="42">OFFSET([65]BdQ_Bruta_propia!$E$7,1,0,[65]BdQ_CVE_propia!$B$4)</definedName>
    <definedName name="B_IBP" localSheetId="44">OFFSET([65]BdQ_Bruta_propia!$E$7,1,0,[65]BdQ_CVE_propia!$B$4)</definedName>
    <definedName name="B_IBP" localSheetId="46">OFFSET([65]BdQ_Bruta_propia!$E$7,1,0,[65]BdQ_CVE_propia!$B$4)</definedName>
    <definedName name="B_IBP" localSheetId="47">OFFSET([65]BdQ_Bruta_propia!$E$7,1,0,[65]BdQ_CVE_propia!$B$4)</definedName>
    <definedName name="B_IBP" localSheetId="50">OFFSET([64]BdQ_Bruta_propia!$E$7,1,0,[64]BdQ_CVE_propia!$B$4)</definedName>
    <definedName name="B_IBP">OFFSET([64]BdQ_Bruta_propia!$E$7,1,0,[64]BdQ_CVE_propia!$B$4)</definedName>
    <definedName name="B_IBP_SA" localSheetId="4">OFFSET([64]BdQ_CVE_propia!$Q$7,1,0,[64]BdQ_CVE_propia!$B$4)</definedName>
    <definedName name="B_IBP_SA" localSheetId="5">OFFSET([64]BdQ_CVE_propia!$Q$7,1,0,[64]BdQ_CVE_propia!$B$4)</definedName>
    <definedName name="B_IBP_SA" localSheetId="38">OFFSET([65]BdQ_CVE_propia!$Q$7,1,0,[65]BdQ_CVE_propia!$B$4)</definedName>
    <definedName name="B_IBP_SA" localSheetId="39">OFFSET([65]BdQ_CVE_propia!$Q$7,1,0,[65]BdQ_CVE_propia!$B$4)</definedName>
    <definedName name="B_IBP_SA" localSheetId="40">OFFSET([65]BdQ_CVE_propia!$Q$7,1,0,[65]BdQ_CVE_propia!$B$4)</definedName>
    <definedName name="B_IBP_SA" localSheetId="41">OFFSET([65]BdQ_CVE_propia!$Q$7,1,0,[65]BdQ_CVE_propia!$B$4)</definedName>
    <definedName name="B_IBP_SA" localSheetId="42">OFFSET([65]BdQ_CVE_propia!$Q$7,1,0,[65]BdQ_CVE_propia!$B$4)</definedName>
    <definedName name="B_IBP_SA" localSheetId="44">OFFSET([65]BdQ_CVE_propia!$Q$7,1,0,[65]BdQ_CVE_propia!$B$4)</definedName>
    <definedName name="B_IBP_SA" localSheetId="46">OFFSET([65]BdQ_CVE_propia!$Q$7,1,0,[65]BdQ_CVE_propia!$B$4)</definedName>
    <definedName name="B_IBP_SA" localSheetId="47">OFFSET([65]BdQ_CVE_propia!$Q$7,1,0,[65]BdQ_CVE_propia!$B$4)</definedName>
    <definedName name="B_IBP_SA" localSheetId="50">OFFSET([64]BdQ_CVE_propia!$Q$7,1,0,[64]BdQ_CVE_propia!$B$4)</definedName>
    <definedName name="B_IBP_SA">OFFSET([64]BdQ_CVE_propia!$Q$7,1,0,[64]BdQ_CVE_propia!$B$4)</definedName>
    <definedName name="B_INR" localSheetId="4">OFFSET([64]BdQ_Bruta_propia!$AF$7,1,0,[64]BdQ_CVE_propia!$B$4)</definedName>
    <definedName name="B_INR" localSheetId="5">OFFSET([64]BdQ_Bruta_propia!$AF$7,1,0,[64]BdQ_CVE_propia!$B$4)</definedName>
    <definedName name="B_INR" localSheetId="38">OFFSET([65]BdQ_Bruta_propia!$AF$7,1,0,[65]BdQ_CVE_propia!$B$4)</definedName>
    <definedName name="B_INR" localSheetId="39">OFFSET([65]BdQ_Bruta_propia!$AF$7,1,0,[65]BdQ_CVE_propia!$B$4)</definedName>
    <definedName name="B_INR" localSheetId="40">OFFSET([65]BdQ_Bruta_propia!$AF$7,1,0,[65]BdQ_CVE_propia!$B$4)</definedName>
    <definedName name="B_INR" localSheetId="41">OFFSET([65]BdQ_Bruta_propia!$AF$7,1,0,[65]BdQ_CVE_propia!$B$4)</definedName>
    <definedName name="B_INR" localSheetId="42">OFFSET([65]BdQ_Bruta_propia!$AF$7,1,0,[65]BdQ_CVE_propia!$B$4)</definedName>
    <definedName name="B_INR" localSheetId="44">OFFSET([65]BdQ_Bruta_propia!$AF$7,1,0,[65]BdQ_CVE_propia!$B$4)</definedName>
    <definedName name="B_INR" localSheetId="46">OFFSET([65]BdQ_Bruta_propia!$AF$7,1,0,[65]BdQ_CVE_propia!$B$4)</definedName>
    <definedName name="B_INR" localSheetId="47">OFFSET([65]BdQ_Bruta_propia!$AF$7,1,0,[65]BdQ_CVE_propia!$B$4)</definedName>
    <definedName name="B_INR" localSheetId="50">OFFSET([64]BdQ_Bruta_propia!$AF$7,1,0,[64]BdQ_CVE_propia!$B$4)</definedName>
    <definedName name="B_INR">OFFSET([64]BdQ_Bruta_propia!$AF$7,1,0,[64]BdQ_CVE_propia!$B$4)</definedName>
    <definedName name="B_INR_SA" localSheetId="4">OFFSET([64]BdQ_CVE_propia!$AF$7,1,0,[64]BdQ_CVE_propia!$B$4)</definedName>
    <definedName name="B_INR_SA" localSheetId="5">OFFSET([64]BdQ_CVE_propia!$AF$7,1,0,[64]BdQ_CVE_propia!$B$4)</definedName>
    <definedName name="B_INR_SA" localSheetId="38">OFFSET([65]BdQ_CVE_propia!$AF$7,1,0,[65]BdQ_CVE_propia!$B$4)</definedName>
    <definedName name="B_INR_SA" localSheetId="39">OFFSET([65]BdQ_CVE_propia!$AF$7,1,0,[65]BdQ_CVE_propia!$B$4)</definedName>
    <definedName name="B_INR_SA" localSheetId="40">OFFSET([65]BdQ_CVE_propia!$AF$7,1,0,[65]BdQ_CVE_propia!$B$4)</definedName>
    <definedName name="B_INR_SA" localSheetId="41">OFFSET([65]BdQ_CVE_propia!$AF$7,1,0,[65]BdQ_CVE_propia!$B$4)</definedName>
    <definedName name="B_INR_SA" localSheetId="42">OFFSET([65]BdQ_CVE_propia!$AF$7,1,0,[65]BdQ_CVE_propia!$B$4)</definedName>
    <definedName name="B_INR_SA" localSheetId="44">OFFSET([65]BdQ_CVE_propia!$AF$7,1,0,[65]BdQ_CVE_propia!$B$4)</definedName>
    <definedName name="B_INR_SA" localSheetId="46">OFFSET([65]BdQ_CVE_propia!$AF$7,1,0,[65]BdQ_CVE_propia!$B$4)</definedName>
    <definedName name="B_INR_SA" localSheetId="47">OFFSET([65]BdQ_CVE_propia!$AF$7,1,0,[65]BdQ_CVE_propia!$B$4)</definedName>
    <definedName name="B_INR_SA" localSheetId="50">OFFSET([64]BdQ_CVE_propia!$AF$7,1,0,[64]BdQ_CVE_propia!$B$4)</definedName>
    <definedName name="B_INR_SA">OFFSET([64]BdQ_CVE_propia!$AF$7,1,0,[64]BdQ_CVE_propia!$B$4)</definedName>
    <definedName name="B_INTERESES" localSheetId="4">OFFSET([64]BdQ_Bruta_propia!$G$7,1,0,[64]BdQ_CVE_propia!$B$4)</definedName>
    <definedName name="B_INTERESES" localSheetId="5">OFFSET([64]BdQ_Bruta_propia!$G$7,1,0,[64]BdQ_CVE_propia!$B$4)</definedName>
    <definedName name="B_INTERESES" localSheetId="38">OFFSET([65]BdQ_Bruta_propia!$G$7,1,0,[65]BdQ_CVE_propia!$B$4)</definedName>
    <definedName name="B_INTERESES" localSheetId="39">OFFSET([65]BdQ_Bruta_propia!$G$7,1,0,[65]BdQ_CVE_propia!$B$4)</definedName>
    <definedName name="B_INTERESES" localSheetId="40">OFFSET([65]BdQ_Bruta_propia!$G$7,1,0,[65]BdQ_CVE_propia!$B$4)</definedName>
    <definedName name="B_INTERESES" localSheetId="41">OFFSET([65]BdQ_Bruta_propia!$G$7,1,0,[65]BdQ_CVE_propia!$B$4)</definedName>
    <definedName name="B_INTERESES" localSheetId="42">OFFSET([65]BdQ_Bruta_propia!$G$7,1,0,[65]BdQ_CVE_propia!$B$4)</definedName>
    <definedName name="B_INTERESES" localSheetId="44">OFFSET([65]BdQ_Bruta_propia!$G$7,1,0,[65]BdQ_CVE_propia!$B$4)</definedName>
    <definedName name="B_INTERESES" localSheetId="46">OFFSET([65]BdQ_Bruta_propia!$G$7,1,0,[65]BdQ_CVE_propia!$B$4)</definedName>
    <definedName name="B_INTERESES" localSheetId="47">OFFSET([65]BdQ_Bruta_propia!$G$7,1,0,[65]BdQ_CVE_propia!$B$4)</definedName>
    <definedName name="B_INTERESES" localSheetId="50">OFFSET([64]BdQ_Bruta_propia!$G$7,1,0,[64]BdQ_CVE_propia!$B$4)</definedName>
    <definedName name="B_INTERESES">OFFSET([64]BdQ_Bruta_propia!$G$7,1,0,[64]BdQ_CVE_propia!$B$4)</definedName>
    <definedName name="B_INTERESES_SA" localSheetId="4">OFFSET([64]BdQ_CVE_propia!$R$7,1,0,[64]BdQ_CVE_propia!$B$4)</definedName>
    <definedName name="B_INTERESES_SA" localSheetId="5">OFFSET([64]BdQ_CVE_propia!$R$7,1,0,[64]BdQ_CVE_propia!$B$4)</definedName>
    <definedName name="B_INTERESES_SA" localSheetId="38">OFFSET([65]BdQ_CVE_propia!$R$7,1,0,[65]BdQ_CVE_propia!$B$4)</definedName>
    <definedName name="B_INTERESES_SA" localSheetId="39">OFFSET([65]BdQ_CVE_propia!$R$7,1,0,[65]BdQ_CVE_propia!$B$4)</definedName>
    <definedName name="B_INTERESES_SA" localSheetId="40">OFFSET([65]BdQ_CVE_propia!$R$7,1,0,[65]BdQ_CVE_propia!$B$4)</definedName>
    <definedName name="B_INTERESES_SA" localSheetId="41">OFFSET([65]BdQ_CVE_propia!$R$7,1,0,[65]BdQ_CVE_propia!$B$4)</definedName>
    <definedName name="B_INTERESES_SA" localSheetId="42">OFFSET([65]BdQ_CVE_propia!$R$7,1,0,[65]BdQ_CVE_propia!$B$4)</definedName>
    <definedName name="B_INTERESES_SA" localSheetId="44">OFFSET([65]BdQ_CVE_propia!$R$7,1,0,[65]BdQ_CVE_propia!$B$4)</definedName>
    <definedName name="B_INTERESES_SA" localSheetId="46">OFFSET([65]BdQ_CVE_propia!$R$7,1,0,[65]BdQ_CVE_propia!$B$4)</definedName>
    <definedName name="B_INTERESES_SA" localSheetId="47">OFFSET([65]BdQ_CVE_propia!$R$7,1,0,[65]BdQ_CVE_propia!$B$4)</definedName>
    <definedName name="B_INTERESES_SA" localSheetId="50">OFFSET([64]BdQ_CVE_propia!$R$7,1,0,[64]BdQ_CVE_propia!$B$4)</definedName>
    <definedName name="B_INTERESES_SA">OFFSET([64]BdQ_CVE_propia!$R$7,1,0,[64]BdQ_CVE_propia!$B$4)</definedName>
    <definedName name="B_PREST_U" localSheetId="4" xml:space="preserve"> OFFSET([64]BdQ_Bruta_propia!$D$7,1,0,[64]BdQ_CVE_propia!$B$4)</definedName>
    <definedName name="B_PREST_U" localSheetId="5" xml:space="preserve"> OFFSET([64]BdQ_Bruta_propia!$D$7,1,0,[64]BdQ_CVE_propia!$B$4)</definedName>
    <definedName name="B_PREST_U" localSheetId="38" xml:space="preserve"> OFFSET([65]BdQ_Bruta_propia!$D$7,1,0,[65]BdQ_CVE_propia!$B$4)</definedName>
    <definedName name="B_PREST_U" localSheetId="39" xml:space="preserve"> OFFSET([65]BdQ_Bruta_propia!$D$7,1,0,[65]BdQ_CVE_propia!$B$4)</definedName>
    <definedName name="B_PREST_U" localSheetId="40" xml:space="preserve"> OFFSET([65]BdQ_Bruta_propia!$D$7,1,0,[65]BdQ_CVE_propia!$B$4)</definedName>
    <definedName name="B_PREST_U" localSheetId="41" xml:space="preserve"> OFFSET([65]BdQ_Bruta_propia!$D$7,1,0,[65]BdQ_CVE_propia!$B$4)</definedName>
    <definedName name="B_PREST_U" localSheetId="42" xml:space="preserve"> OFFSET([65]BdQ_Bruta_propia!$D$7,1,0,[65]BdQ_CVE_propia!$B$4)</definedName>
    <definedName name="B_PREST_U" localSheetId="44" xml:space="preserve"> OFFSET([65]BdQ_Bruta_propia!$D$7,1,0,[65]BdQ_CVE_propia!$B$4)</definedName>
    <definedName name="B_PREST_U" localSheetId="46" xml:space="preserve"> OFFSET([65]BdQ_Bruta_propia!$D$7,1,0,[65]BdQ_CVE_propia!$B$4)</definedName>
    <definedName name="B_PREST_U" localSheetId="47" xml:space="preserve"> OFFSET([65]BdQ_Bruta_propia!$D$7,1,0,[65]BdQ_CVE_propia!$B$4)</definedName>
    <definedName name="B_PREST_U" localSheetId="50" xml:space="preserve"> OFFSET([64]BdQ_Bruta_propia!$D$7,1,0,[64]BdQ_CVE_propia!$B$4)</definedName>
    <definedName name="B_PREST_U" xml:space="preserve"> OFFSET([64]BdQ_Bruta_propia!$D$7,1,0,[64]BdQ_CVE_propia!$B$4)</definedName>
    <definedName name="B_PREST_U_SA" localSheetId="4" xml:space="preserve"> OFFSET([64]BdQ_CVE_propia!$S$7,1,0,[64]BdQ_CVE_propia!$B$4)</definedName>
    <definedName name="B_PREST_U_SA" localSheetId="5" xml:space="preserve"> OFFSET([64]BdQ_CVE_propia!$S$7,1,0,[64]BdQ_CVE_propia!$B$4)</definedName>
    <definedName name="B_PREST_U_SA" localSheetId="38" xml:space="preserve"> OFFSET([65]BdQ_CVE_propia!$S$7,1,0,[65]BdQ_CVE_propia!$B$4)</definedName>
    <definedName name="B_PREST_U_SA" localSheetId="39" xml:space="preserve"> OFFSET([65]BdQ_CVE_propia!$S$7,1,0,[65]BdQ_CVE_propia!$B$4)</definedName>
    <definedName name="B_PREST_U_SA" localSheetId="40" xml:space="preserve"> OFFSET([65]BdQ_CVE_propia!$S$7,1,0,[65]BdQ_CVE_propia!$B$4)</definedName>
    <definedName name="B_PREST_U_SA" localSheetId="41" xml:space="preserve"> OFFSET([65]BdQ_CVE_propia!$S$7,1,0,[65]BdQ_CVE_propia!$B$4)</definedName>
    <definedName name="B_PREST_U_SA" localSheetId="42" xml:space="preserve"> OFFSET([65]BdQ_CVE_propia!$S$7,1,0,[65]BdQ_CVE_propia!$B$4)</definedName>
    <definedName name="B_PREST_U_SA" localSheetId="44" xml:space="preserve"> OFFSET([65]BdQ_CVE_propia!$S$7,1,0,[65]BdQ_CVE_propia!$B$4)</definedName>
    <definedName name="B_PREST_U_SA" localSheetId="46" xml:space="preserve"> OFFSET([65]BdQ_CVE_propia!$S$7,1,0,[65]BdQ_CVE_propia!$B$4)</definedName>
    <definedName name="B_PREST_U_SA" localSheetId="47" xml:space="preserve"> OFFSET([65]BdQ_CVE_propia!$S$7,1,0,[65]BdQ_CVE_propia!$B$4)</definedName>
    <definedName name="B_PREST_U_SA" localSheetId="50" xml:space="preserve"> OFFSET([64]BdQ_CVE_propia!$S$7,1,0,[64]BdQ_CVE_propia!$B$4)</definedName>
    <definedName name="B_PREST_U_SA" xml:space="preserve"> OFFSET([64]BdQ_CVE_propia!$S$7,1,0,[64]BdQ_CVE_propia!$B$4)</definedName>
    <definedName name="B_RTA_EMP" localSheetId="4">OFFSET([64]BdQ_Bruta_propia!$F$7,1,0,[64]BdQ_CVE_propia!$B$4)</definedName>
    <definedName name="B_RTA_EMP" localSheetId="5">OFFSET([64]BdQ_Bruta_propia!$F$7,1,0,[64]BdQ_CVE_propia!$B$4)</definedName>
    <definedName name="B_RTA_EMP" localSheetId="38">OFFSET([65]BdQ_Bruta_propia!$F$7,1,0,[65]BdQ_CVE_propia!$B$4)</definedName>
    <definedName name="B_RTA_EMP" localSheetId="39">OFFSET([65]BdQ_Bruta_propia!$F$7,1,0,[65]BdQ_CVE_propia!$B$4)</definedName>
    <definedName name="B_RTA_EMP" localSheetId="40">OFFSET([65]BdQ_Bruta_propia!$F$7,1,0,[65]BdQ_CVE_propia!$B$4)</definedName>
    <definedName name="B_RTA_EMP" localSheetId="41">OFFSET([65]BdQ_Bruta_propia!$F$7,1,0,[65]BdQ_CVE_propia!$B$4)</definedName>
    <definedName name="B_RTA_EMP" localSheetId="42">OFFSET([65]BdQ_Bruta_propia!$F$7,1,0,[65]BdQ_CVE_propia!$B$4)</definedName>
    <definedName name="B_RTA_EMP" localSheetId="44">OFFSET([65]BdQ_Bruta_propia!$F$7,1,0,[65]BdQ_CVE_propia!$B$4)</definedName>
    <definedName name="B_RTA_EMP" localSheetId="46">OFFSET([65]BdQ_Bruta_propia!$F$7,1,0,[65]BdQ_CVE_propia!$B$4)</definedName>
    <definedName name="B_RTA_EMP" localSheetId="47">OFFSET([65]BdQ_Bruta_propia!$F$7,1,0,[65]BdQ_CVE_propia!$B$4)</definedName>
    <definedName name="B_RTA_EMP" localSheetId="50">OFFSET([64]BdQ_Bruta_propia!$F$7,1,0,[64]BdQ_CVE_propia!$B$4)</definedName>
    <definedName name="B_RTA_EMP">OFFSET([64]BdQ_Bruta_propia!$F$7,1,0,[64]BdQ_CVE_propia!$B$4)</definedName>
    <definedName name="B_RTA_EMP_SA" localSheetId="4">OFFSET([64]BdQ_CVE_propia!$T$7,1,0,[64]BdQ_CVE_propia!$B$4)</definedName>
    <definedName name="B_RTA_EMP_SA" localSheetId="5">OFFSET([64]BdQ_CVE_propia!$T$7,1,0,[64]BdQ_CVE_propia!$B$4)</definedName>
    <definedName name="B_RTA_EMP_SA" localSheetId="38">OFFSET([65]BdQ_CVE_propia!$T$7,1,0,[65]BdQ_CVE_propia!$B$4)</definedName>
    <definedName name="B_RTA_EMP_SA" localSheetId="39">OFFSET([65]BdQ_CVE_propia!$T$7,1,0,[65]BdQ_CVE_propia!$B$4)</definedName>
    <definedName name="B_RTA_EMP_SA" localSheetId="40">OFFSET([65]BdQ_CVE_propia!$T$7,1,0,[65]BdQ_CVE_propia!$B$4)</definedName>
    <definedName name="B_RTA_EMP_SA" localSheetId="41">OFFSET([65]BdQ_CVE_propia!$T$7,1,0,[65]BdQ_CVE_propia!$B$4)</definedName>
    <definedName name="B_RTA_EMP_SA" localSheetId="42">OFFSET([65]BdQ_CVE_propia!$T$7,1,0,[65]BdQ_CVE_propia!$B$4)</definedName>
    <definedName name="B_RTA_EMP_SA" localSheetId="44">OFFSET([65]BdQ_CVE_propia!$T$7,1,0,[65]BdQ_CVE_propia!$B$4)</definedName>
    <definedName name="B_RTA_EMP_SA" localSheetId="46">OFFSET([65]BdQ_CVE_propia!$T$7,1,0,[65]BdQ_CVE_propia!$B$4)</definedName>
    <definedName name="B_RTA_EMP_SA" localSheetId="47">OFFSET([65]BdQ_CVE_propia!$T$7,1,0,[65]BdQ_CVE_propia!$B$4)</definedName>
    <definedName name="B_RTA_EMP_SA" localSheetId="50">OFFSET([64]BdQ_CVE_propia!$T$7,1,0,[64]BdQ_CVE_propia!$B$4)</definedName>
    <definedName name="B_RTA_EMP_SA">OFFSET([64]BdQ_CVE_propia!$T$7,1,0,[64]BdQ_CVE_propia!$B$4)</definedName>
    <definedName name="B_SALPRIV" localSheetId="4">OFFSET([64]BdQ_Bruta_propia!$C$7,1,0,[64]BdQ_CVE_propia!$B$4)</definedName>
    <definedName name="B_SALPRIV" localSheetId="5">OFFSET([64]BdQ_Bruta_propia!$C$7,1,0,[64]BdQ_CVE_propia!$B$4)</definedName>
    <definedName name="B_SALPRIV" localSheetId="38">OFFSET([65]BdQ_Bruta_propia!$C$7,1,0,[65]BdQ_CVE_propia!$B$4)</definedName>
    <definedName name="B_SALPRIV" localSheetId="39">OFFSET([65]BdQ_Bruta_propia!$C$7,1,0,[65]BdQ_CVE_propia!$B$4)</definedName>
    <definedName name="B_SALPRIV" localSheetId="40">OFFSET([65]BdQ_Bruta_propia!$C$7,1,0,[65]BdQ_CVE_propia!$B$4)</definedName>
    <definedName name="B_SALPRIV" localSheetId="41">OFFSET([65]BdQ_Bruta_propia!$C$7,1,0,[65]BdQ_CVE_propia!$B$4)</definedName>
    <definedName name="B_SALPRIV" localSheetId="42">OFFSET([65]BdQ_Bruta_propia!$C$7,1,0,[65]BdQ_CVE_propia!$B$4)</definedName>
    <definedName name="B_SALPRIV" localSheetId="44">OFFSET([65]BdQ_Bruta_propia!$C$7,1,0,[65]BdQ_CVE_propia!$B$4)</definedName>
    <definedName name="B_SALPRIV" localSheetId="46">OFFSET([65]BdQ_Bruta_propia!$C$7,1,0,[65]BdQ_CVE_propia!$B$4)</definedName>
    <definedName name="B_SALPRIV" localSheetId="47">OFFSET([65]BdQ_Bruta_propia!$C$7,1,0,[65]BdQ_CVE_propia!$B$4)</definedName>
    <definedName name="B_SALPRIV" localSheetId="50">OFFSET([64]BdQ_Bruta_propia!$C$7,1,0,[64]BdQ_CVE_propia!$B$4)</definedName>
    <definedName name="B_SALPRIV">OFFSET([64]BdQ_Bruta_propia!$C$7,1,0,[64]BdQ_CVE_propia!$B$4)</definedName>
    <definedName name="B_SALPRIV_SA" localSheetId="4">OFFSET([64]BdQ_CVE_propia!$U$7,1,0,[64]BdQ_CVE_propia!$B$4)</definedName>
    <definedName name="B_SALPRIV_SA" localSheetId="5">OFFSET([64]BdQ_CVE_propia!$U$7,1,0,[64]BdQ_CVE_propia!$B$4)</definedName>
    <definedName name="B_SALPRIV_SA" localSheetId="38">OFFSET([65]BdQ_CVE_propia!$U$7,1,0,[65]BdQ_CVE_propia!$B$4)</definedName>
    <definedName name="B_SALPRIV_SA" localSheetId="39">OFFSET([65]BdQ_CVE_propia!$U$7,1,0,[65]BdQ_CVE_propia!$B$4)</definedName>
    <definedName name="B_SALPRIV_SA" localSheetId="40">OFFSET([65]BdQ_CVE_propia!$U$7,1,0,[65]BdQ_CVE_propia!$B$4)</definedName>
    <definedName name="B_SALPRIV_SA" localSheetId="41">OFFSET([65]BdQ_CVE_propia!$U$7,1,0,[65]BdQ_CVE_propia!$B$4)</definedName>
    <definedName name="B_SALPRIV_SA" localSheetId="42">OFFSET([65]BdQ_CVE_propia!$U$7,1,0,[65]BdQ_CVE_propia!$B$4)</definedName>
    <definedName name="B_SALPRIV_SA" localSheetId="44">OFFSET([65]BdQ_CVE_propia!$U$7,1,0,[65]BdQ_CVE_propia!$B$4)</definedName>
    <definedName name="B_SALPRIV_SA" localSheetId="46">OFFSET([65]BdQ_CVE_propia!$U$7,1,0,[65]BdQ_CVE_propia!$B$4)</definedName>
    <definedName name="B_SALPRIV_SA" localSheetId="47">OFFSET([65]BdQ_CVE_propia!$U$7,1,0,[65]BdQ_CVE_propia!$B$4)</definedName>
    <definedName name="B_SALPRIV_SA" localSheetId="50">OFFSET([64]BdQ_CVE_propia!$U$7,1,0,[64]BdQ_CVE_propia!$B$4)</definedName>
    <definedName name="B_SALPRIV_SA">OFFSET([64]BdQ_CVE_propia!$U$7,1,0,[64]BdQ_CVE_propia!$B$4)</definedName>
    <definedName name="B_SALPUB" localSheetId="4">OFFSET([64]BdQ_Bruta_propia!$B$7,1,0,[64]BdQ_CVE_propia!$B$4)</definedName>
    <definedName name="B_SALPUB" localSheetId="5">OFFSET([64]BdQ_Bruta_propia!$B$7,1,0,[64]BdQ_CVE_propia!$B$4)</definedName>
    <definedName name="B_SALPUB" localSheetId="38">OFFSET([65]BdQ_Bruta_propia!$B$7,1,0,[65]BdQ_CVE_propia!$B$4)</definedName>
    <definedName name="B_SALPUB" localSheetId="39">OFFSET([65]BdQ_Bruta_propia!$B$7,1,0,[65]BdQ_CVE_propia!$B$4)</definedName>
    <definedName name="B_SALPUB" localSheetId="40">OFFSET([65]BdQ_Bruta_propia!$B$7,1,0,[65]BdQ_CVE_propia!$B$4)</definedName>
    <definedName name="B_SALPUB" localSheetId="41">OFFSET([65]BdQ_Bruta_propia!$B$7,1,0,[65]BdQ_CVE_propia!$B$4)</definedName>
    <definedName name="B_SALPUB" localSheetId="42">OFFSET([65]BdQ_Bruta_propia!$B$7,1,0,[65]BdQ_CVE_propia!$B$4)</definedName>
    <definedName name="B_SALPUB" localSheetId="44">OFFSET([65]BdQ_Bruta_propia!$B$7,1,0,[65]BdQ_CVE_propia!$B$4)</definedName>
    <definedName name="B_SALPUB" localSheetId="46">OFFSET([65]BdQ_Bruta_propia!$B$7,1,0,[65]BdQ_CVE_propia!$B$4)</definedName>
    <definedName name="B_SALPUB" localSheetId="47">OFFSET([65]BdQ_Bruta_propia!$B$7,1,0,[65]BdQ_CVE_propia!$B$4)</definedName>
    <definedName name="B_SALPUB" localSheetId="50">OFFSET([64]BdQ_Bruta_propia!$B$7,1,0,[64]BdQ_CVE_propia!$B$4)</definedName>
    <definedName name="B_SALPUB">OFFSET([64]BdQ_Bruta_propia!$B$7,1,0,[64]BdQ_CVE_propia!$B$4)</definedName>
    <definedName name="B_SALPUB_SA" localSheetId="4" xml:space="preserve"> OFFSET([64]BdQ_CVE_propia!$V$7,1,0,[64]BdQ_CVE_propia!$B$4)</definedName>
    <definedName name="B_SALPUB_SA" localSheetId="5" xml:space="preserve"> OFFSET([64]BdQ_CVE_propia!$V$7,1,0,[64]BdQ_CVE_propia!$B$4)</definedName>
    <definedName name="B_SALPUB_SA" localSheetId="38" xml:space="preserve"> OFFSET([65]BdQ_CVE_propia!$V$7,1,0,[65]BdQ_CVE_propia!$B$4)</definedName>
    <definedName name="B_SALPUB_SA" localSheetId="39" xml:space="preserve"> OFFSET([65]BdQ_CVE_propia!$V$7,1,0,[65]BdQ_CVE_propia!$B$4)</definedName>
    <definedName name="B_SALPUB_SA" localSheetId="40" xml:space="preserve"> OFFSET([65]BdQ_CVE_propia!$V$7,1,0,[65]BdQ_CVE_propia!$B$4)</definedName>
    <definedName name="B_SALPUB_SA" localSheetId="41" xml:space="preserve"> OFFSET([65]BdQ_CVE_propia!$V$7,1,0,[65]BdQ_CVE_propia!$B$4)</definedName>
    <definedName name="B_SALPUB_SA" localSheetId="42" xml:space="preserve"> OFFSET([65]BdQ_CVE_propia!$V$7,1,0,[65]BdQ_CVE_propia!$B$4)</definedName>
    <definedName name="B_SALPUB_SA" localSheetId="44" xml:space="preserve"> OFFSET([65]BdQ_CVE_propia!$V$7,1,0,[65]BdQ_CVE_propia!$B$4)</definedName>
    <definedName name="B_SALPUB_SA" localSheetId="46" xml:space="preserve"> OFFSET([65]BdQ_CVE_propia!$V$7,1,0,[65]BdQ_CVE_propia!$B$4)</definedName>
    <definedName name="B_SALPUB_SA" localSheetId="47" xml:space="preserve"> OFFSET([65]BdQ_CVE_propia!$V$7,1,0,[65]BdQ_CVE_propia!$B$4)</definedName>
    <definedName name="B_SALPUB_SA" localSheetId="50" xml:space="preserve"> OFFSET([64]BdQ_CVE_propia!$V$7,1,0,[64]BdQ_CVE_propia!$B$4)</definedName>
    <definedName name="B_SALPUB_SA" xml:space="preserve"> OFFSET([64]BdQ_CVE_propia!$V$7,1,0,[64]BdQ_CVE_propia!$B$4)</definedName>
    <definedName name="B_TABACO_CAJ" localSheetId="4">OFFSET([64]BdQ_Bruta_propia!$Y$7,1,0,[64]BdQ_CVE_propia!$B$4)</definedName>
    <definedName name="B_TABACO_CAJ" localSheetId="5">OFFSET([64]BdQ_Bruta_propia!$Y$7,1,0,[64]BdQ_CVE_propia!$B$4)</definedName>
    <definedName name="B_TABACO_CAJ" localSheetId="38">OFFSET([65]BdQ_Bruta_propia!$Y$7,1,0,[65]BdQ_CVE_propia!$B$4)</definedName>
    <definedName name="B_TABACO_CAJ" localSheetId="39">OFFSET([65]BdQ_Bruta_propia!$Y$7,1,0,[65]BdQ_CVE_propia!$B$4)</definedName>
    <definedName name="B_TABACO_CAJ" localSheetId="40">OFFSET([65]BdQ_Bruta_propia!$Y$7,1,0,[65]BdQ_CVE_propia!$B$4)</definedName>
    <definedName name="B_TABACO_CAJ" localSheetId="41">OFFSET([65]BdQ_Bruta_propia!$Y$7,1,0,[65]BdQ_CVE_propia!$B$4)</definedName>
    <definedName name="B_TABACO_CAJ" localSheetId="42">OFFSET([65]BdQ_Bruta_propia!$Y$7,1,0,[65]BdQ_CVE_propia!$B$4)</definedName>
    <definedName name="B_TABACO_CAJ" localSheetId="44">OFFSET([65]BdQ_Bruta_propia!$Y$7,1,0,[65]BdQ_CVE_propia!$B$4)</definedName>
    <definedName name="B_TABACO_CAJ" localSheetId="46">OFFSET([65]BdQ_Bruta_propia!$Y$7,1,0,[65]BdQ_CVE_propia!$B$4)</definedName>
    <definedName name="B_TABACO_CAJ" localSheetId="47">OFFSET([65]BdQ_Bruta_propia!$Y$7,1,0,[65]BdQ_CVE_propia!$B$4)</definedName>
    <definedName name="B_TABACO_CAJ" localSheetId="50">OFFSET([64]BdQ_Bruta_propia!$Y$7,1,0,[64]BdQ_CVE_propia!$B$4)</definedName>
    <definedName name="B_TABACO_CAJ">OFFSET([64]BdQ_Bruta_propia!$Y$7,1,0,[64]BdQ_CVE_propia!$B$4)</definedName>
    <definedName name="B_TABACO_CAJ_SA" localSheetId="4">OFFSET([64]BdQ_CVE_propia!$W$7,1,0,[64]BdQ_CVE_propia!$B$4)</definedName>
    <definedName name="B_TABACO_CAJ_SA" localSheetId="5">OFFSET([64]BdQ_CVE_propia!$W$7,1,0,[64]BdQ_CVE_propia!$B$4)</definedName>
    <definedName name="B_TABACO_CAJ_SA" localSheetId="38">OFFSET([65]BdQ_CVE_propia!$W$7,1,0,[65]BdQ_CVE_propia!$B$4)</definedName>
    <definedName name="B_TABACO_CAJ_SA" localSheetId="39">OFFSET([65]BdQ_CVE_propia!$W$7,1,0,[65]BdQ_CVE_propia!$B$4)</definedName>
    <definedName name="B_TABACO_CAJ_SA" localSheetId="40">OFFSET([65]BdQ_CVE_propia!$W$7,1,0,[65]BdQ_CVE_propia!$B$4)</definedName>
    <definedName name="B_TABACO_CAJ_SA" localSheetId="41">OFFSET([65]BdQ_CVE_propia!$W$7,1,0,[65]BdQ_CVE_propia!$B$4)</definedName>
    <definedName name="B_TABACO_CAJ_SA" localSheetId="42">OFFSET([65]BdQ_CVE_propia!$W$7,1,0,[65]BdQ_CVE_propia!$B$4)</definedName>
    <definedName name="B_TABACO_CAJ_SA" localSheetId="44">OFFSET([65]BdQ_CVE_propia!$W$7,1,0,[65]BdQ_CVE_propia!$B$4)</definedName>
    <definedName name="B_TABACO_CAJ_SA" localSheetId="46">OFFSET([65]BdQ_CVE_propia!$W$7,1,0,[65]BdQ_CVE_propia!$B$4)</definedName>
    <definedName name="B_TABACO_CAJ_SA" localSheetId="47">OFFSET([65]BdQ_CVE_propia!$W$7,1,0,[65]BdQ_CVE_propia!$B$4)</definedName>
    <definedName name="B_TABACO_CAJ_SA" localSheetId="50">OFFSET([64]BdQ_CVE_propia!$W$7,1,0,[64]BdQ_CVE_propia!$B$4)</definedName>
    <definedName name="B_TABACO_CAJ_SA">OFFSET([64]BdQ_CVE_propia!$W$7,1,0,[64]BdQ_CVE_propia!$B$4)</definedName>
    <definedName name="B_TABACO_RESTO" localSheetId="4">OFFSET([64]BdQ_Bruta_propia!$Z$7,1,0,[64]BdQ_CVE_propia!$B$4)</definedName>
    <definedName name="B_TABACO_RESTO" localSheetId="5">OFFSET([64]BdQ_Bruta_propia!$Z$7,1,0,[64]BdQ_CVE_propia!$B$4)</definedName>
    <definedName name="B_TABACO_RESTO" localSheetId="38">OFFSET([65]BdQ_Bruta_propia!$Z$7,1,0,[65]BdQ_CVE_propia!$B$4)</definedName>
    <definedName name="B_TABACO_RESTO" localSheetId="39">OFFSET([65]BdQ_Bruta_propia!$Z$7,1,0,[65]BdQ_CVE_propia!$B$4)</definedName>
    <definedName name="B_TABACO_RESTO" localSheetId="40">OFFSET([65]BdQ_Bruta_propia!$Z$7,1,0,[65]BdQ_CVE_propia!$B$4)</definedName>
    <definedName name="B_TABACO_RESTO" localSheetId="41">OFFSET([65]BdQ_Bruta_propia!$Z$7,1,0,[65]BdQ_CVE_propia!$B$4)</definedName>
    <definedName name="B_TABACO_RESTO" localSheetId="42">OFFSET([65]BdQ_Bruta_propia!$Z$7,1,0,[65]BdQ_CVE_propia!$B$4)</definedName>
    <definedName name="B_TABACO_RESTO" localSheetId="44">OFFSET([65]BdQ_Bruta_propia!$Z$7,1,0,[65]BdQ_CVE_propia!$B$4)</definedName>
    <definedName name="B_TABACO_RESTO" localSheetId="46">OFFSET([65]BdQ_Bruta_propia!$Z$7,1,0,[65]BdQ_CVE_propia!$B$4)</definedName>
    <definedName name="B_TABACO_RESTO" localSheetId="47">OFFSET([65]BdQ_Bruta_propia!$Z$7,1,0,[65]BdQ_CVE_propia!$B$4)</definedName>
    <definedName name="B_TABACO_RESTO" localSheetId="50">OFFSET([64]BdQ_Bruta_propia!$Z$7,1,0,[64]BdQ_CVE_propia!$B$4)</definedName>
    <definedName name="B_TABACO_RESTO">OFFSET([64]BdQ_Bruta_propia!$Z$7,1,0,[64]BdQ_CVE_propia!$B$4)</definedName>
    <definedName name="B_TABACO_RESTO_SA" localSheetId="4">OFFSET([64]BdQ_CVE_propia!$X$7,1,0,[64]BdQ_CVE_propia!$B$4)</definedName>
    <definedName name="B_TABACO_RESTO_SA" localSheetId="5">OFFSET([64]BdQ_CVE_propia!$X$7,1,0,[64]BdQ_CVE_propia!$B$4)</definedName>
    <definedName name="B_TABACO_RESTO_SA" localSheetId="38">OFFSET([65]BdQ_CVE_propia!$X$7,1,0,[65]BdQ_CVE_propia!$B$4)</definedName>
    <definedName name="B_TABACO_RESTO_SA" localSheetId="39">OFFSET([65]BdQ_CVE_propia!$X$7,1,0,[65]BdQ_CVE_propia!$B$4)</definedName>
    <definedName name="B_TABACO_RESTO_SA" localSheetId="40">OFFSET([65]BdQ_CVE_propia!$X$7,1,0,[65]BdQ_CVE_propia!$B$4)</definedName>
    <definedName name="B_TABACO_RESTO_SA" localSheetId="41">OFFSET([65]BdQ_CVE_propia!$X$7,1,0,[65]BdQ_CVE_propia!$B$4)</definedName>
    <definedName name="B_TABACO_RESTO_SA" localSheetId="42">OFFSET([65]BdQ_CVE_propia!$X$7,1,0,[65]BdQ_CVE_propia!$B$4)</definedName>
    <definedName name="B_TABACO_RESTO_SA" localSheetId="44">OFFSET([65]BdQ_CVE_propia!$X$7,1,0,[65]BdQ_CVE_propia!$B$4)</definedName>
    <definedName name="B_TABACO_RESTO_SA" localSheetId="46">OFFSET([65]BdQ_CVE_propia!$X$7,1,0,[65]BdQ_CVE_propia!$B$4)</definedName>
    <definedName name="B_TABACO_RESTO_SA" localSheetId="47">OFFSET([65]BdQ_CVE_propia!$X$7,1,0,[65]BdQ_CVE_propia!$B$4)</definedName>
    <definedName name="B_TABACO_RESTO_SA" localSheetId="50">OFFSET([64]BdQ_CVE_propia!$X$7,1,0,[64]BdQ_CVE_propia!$B$4)</definedName>
    <definedName name="B_TABACO_RESTO_SA">OFFSET([64]BdQ_CVE_propia!$X$7,1,0,[64]BdQ_CVE_propia!$B$4)</definedName>
    <definedName name="BAREA" localSheetId="76">'[66]RESULTADOS '!$A$3:$L$15</definedName>
    <definedName name="BAREA" localSheetId="77">'[66]RESULTADOS '!$A$3:$L$15</definedName>
    <definedName name="BAREA">'[67]RESULTADOS '!$A$3:$L$15</definedName>
    <definedName name="base">[68]BASEDAT!$A$1:$Q$10296</definedName>
    <definedName name="_xlnm.Database" localSheetId="4">#REF!</definedName>
    <definedName name="_xlnm.Database" localSheetId="5">#REF!</definedName>
    <definedName name="_xlnm.Database" localSheetId="50">#REF!</definedName>
    <definedName name="_xlnm.Database" localSheetId="71">#REF!</definedName>
    <definedName name="_xlnm.Database" localSheetId="74">#REF!</definedName>
    <definedName name="_xlnm.Database" localSheetId="81">#REF!</definedName>
    <definedName name="_xlnm.Database">#REF!</definedName>
    <definedName name="BasedeDatos2" localSheetId="4">#REF!</definedName>
    <definedName name="BasedeDatos2" localSheetId="5">#REF!</definedName>
    <definedName name="BasedeDatos2" localSheetId="50">#REF!</definedName>
    <definedName name="BasedeDatos2" localSheetId="71">#REF!</definedName>
    <definedName name="BasedeDatos2" localSheetId="74">#REF!</definedName>
    <definedName name="BasedeDatos2" localSheetId="81">#REF!</definedName>
    <definedName name="BasedeDatos2">#REF!</definedName>
    <definedName name="bb" localSheetId="4">{"Riqfin97",#N/A,FALSE,"Tran";"Riqfinpro",#N/A,FALSE,"Tran"}</definedName>
    <definedName name="bb" localSheetId="3" hidden="1">{"Riqfin97",#N/A,FALSE,"Tran";"Riqfinpro",#N/A,FALSE,"Tran"}</definedName>
    <definedName name="bb" localSheetId="50">{"Riqfin97",#N/A,FALSE,"Tran";"Riqfinpro",#N/A,FALSE,"Tran"}</definedName>
    <definedName name="bb" localSheetId="81" hidden="1">{"Riqfin97",#N/A,FALSE,"Tran";"Riqfinpro",#N/A,FALSE,"Tran"}</definedName>
    <definedName name="bb">{"Riqfin97",#N/A,FALSE,"Tran";"Riqfinpro",#N/A,FALSE,"Tran"}</definedName>
    <definedName name="bbbb" localSheetId="4">{"Minpmon",#N/A,FALSE,"Monthinput"}</definedName>
    <definedName name="bbbb" localSheetId="3" hidden="1">{"Minpmon",#N/A,FALSE,"Monthinput"}</definedName>
    <definedName name="bbbb" localSheetId="50">{"Minpmon",#N/A,FALSE,"Monthinput"}</definedName>
    <definedName name="bbbb" localSheetId="81" hidden="1">{"Minpmon",#N/A,FALSE,"Monthinput"}</definedName>
    <definedName name="bbbb">{"Minpmon",#N/A,FALSE,"Monthinput"}</definedName>
    <definedName name="bbbbb" localSheetId="4">{"Riqfin97",#N/A,FALSE,"Tran";"Riqfinpro",#N/A,FALSE,"Tran"}</definedName>
    <definedName name="bbbbb" localSheetId="3" hidden="1">{"Riqfin97",#N/A,FALSE,"Tran";"Riqfinpro",#N/A,FALSE,"Tran"}</definedName>
    <definedName name="bbbbb" localSheetId="50">{"Riqfin97",#N/A,FALSE,"Tran";"Riqfinpro",#N/A,FALSE,"Tran"}</definedName>
    <definedName name="bbbbb" localSheetId="81" hidden="1">{"Riqfin97",#N/A,FALSE,"Tran";"Riqfinpro",#N/A,FALSE,"Tran"}</definedName>
    <definedName name="bbbbb">{"Riqfin97",#N/A,FALSE,"Tran";"Riqfinpro",#N/A,FALSE,"Tran"}</definedName>
    <definedName name="BBCE">[69]estrucbce!#REF!</definedName>
    <definedName name="BBdmx">'[70]Read Me'!$F$1</definedName>
    <definedName name="BBE">#REF!</definedName>
    <definedName name="bfftsy" localSheetId="81" hidden="1">[12]ER!#REF!</definedName>
    <definedName name="bfftsy">[12]ER!#REF!</definedName>
    <definedName name="BFLD_DF">#N/A</definedName>
    <definedName name="BFLD_DF2">#N/A</definedName>
    <definedName name="bfsdhtr" localSheetId="81" hidden="1">[12]WB!#REF!</definedName>
    <definedName name="bfsdhtr">[12]WB!#REF!</definedName>
    <definedName name="bg" localSheetId="4">{"Tab1",#N/A,FALSE,"P";"Tab2",#N/A,FALSE,"P"}</definedName>
    <definedName name="bg" localSheetId="3" hidden="1">{"Tab1",#N/A,FALSE,"P";"Tab2",#N/A,FALSE,"P"}</definedName>
    <definedName name="bg" localSheetId="50">{"Tab1",#N/A,FALSE,"P";"Tab2",#N/A,FALSE,"P"}</definedName>
    <definedName name="bg" localSheetId="81" hidden="1">{"Tab1",#N/A,FALSE,"P";"Tab2",#N/A,FALSE,"P"}</definedName>
    <definedName name="bg">{"Tab1",#N/A,FALSE,"P";"Tab2",#N/A,FALSE,"P"}</definedName>
    <definedName name="BLPH1" localSheetId="4">#REF!</definedName>
    <definedName name="BLPH1" localSheetId="3" hidden="1">'[71]Ex rate bloom'!$A$4</definedName>
    <definedName name="BLPH1" localSheetId="50">#REF!</definedName>
    <definedName name="BLPH1" localSheetId="81" hidden="1">'[71]Ex rate bloom'!$A$4</definedName>
    <definedName name="BLPH1">#REF!</definedName>
    <definedName name="BLPH10" localSheetId="4">#REF!</definedName>
    <definedName name="BLPH10" localSheetId="3" hidden="1">#REF!</definedName>
    <definedName name="BLPH10" localSheetId="50">#REF!</definedName>
    <definedName name="BLPH10" localSheetId="81" hidden="1">#REF!</definedName>
    <definedName name="BLPH10">#REF!</definedName>
    <definedName name="BLPH100" localSheetId="3" hidden="1">[59]SpotExchangeRates!#REF!</definedName>
    <definedName name="BLPH100" localSheetId="81" hidden="1">[59]SpotExchangeRates!#REF!</definedName>
    <definedName name="BLPH100">[59]SpotExchangeRates!#REF!</definedName>
    <definedName name="BLPH101" localSheetId="3" hidden="1">[59]SpotExchangeRates!#REF!</definedName>
    <definedName name="BLPH101" localSheetId="81" hidden="1">[59]SpotExchangeRates!#REF!</definedName>
    <definedName name="BLPH101">[59]SpotExchangeRates!#REF!</definedName>
    <definedName name="BLPH102" localSheetId="81" hidden="1">[59]SpotExchangeRates!#REF!</definedName>
    <definedName name="BLPH102">[59]SpotExchangeRates!#REF!</definedName>
    <definedName name="BLPH103" localSheetId="81" hidden="1">[59]SpotExchangeRates!#REF!</definedName>
    <definedName name="BLPH103">[59]SpotExchangeRates!#REF!</definedName>
    <definedName name="BLPH104">[59]SpotExchangeRates!#REF!</definedName>
    <definedName name="BLPH105">[59]SpotExchangeRates!#REF!</definedName>
    <definedName name="BLPH106">[59]SpotExchangeRates!#REF!</definedName>
    <definedName name="BLPH107">[59]SpotExchangeRates!#REF!</definedName>
    <definedName name="BLPH108">[59]SpotExchangeRates!#REF!</definedName>
    <definedName name="BLPH109">[59]SpotExchangeRates!#REF!</definedName>
    <definedName name="BLPH110">[59]SpotExchangeRates!#REF!</definedName>
    <definedName name="BLPH111">[59]SpotExchangeRates!#REF!</definedName>
    <definedName name="BLPH112">[59]SpotExchangeRates!#REF!</definedName>
    <definedName name="BLPH113">[59]SpotExchangeRates!#REF!</definedName>
    <definedName name="BLPH114">[59]SpotExchangeRates!#REF!</definedName>
    <definedName name="BLPH115">[59]SpotExchangeRates!#REF!</definedName>
    <definedName name="BLPH116">[59]SpotExchangeRates!#REF!</definedName>
    <definedName name="BLPH117">[59]SpotExchangeRates!#REF!</definedName>
    <definedName name="BLPH118">[59]SpotExchangeRates!#REF!</definedName>
    <definedName name="BLPH119">[59]SpotExchangeRates!#REF!</definedName>
    <definedName name="BLPH12" localSheetId="4">#REF!</definedName>
    <definedName name="BLPH12" localSheetId="3" hidden="1">#REF!</definedName>
    <definedName name="BLPH12" localSheetId="50">#REF!</definedName>
    <definedName name="BLPH12" localSheetId="81" hidden="1">#REF!</definedName>
    <definedName name="BLPH12">#REF!</definedName>
    <definedName name="BLPH120" localSheetId="3" hidden="1">[59]SpotExchangeRates!#REF!</definedName>
    <definedName name="BLPH120">[59]SpotExchangeRates!#REF!</definedName>
    <definedName name="BLPH121" localSheetId="3" hidden="1">[59]SpotExchangeRates!#REF!</definedName>
    <definedName name="BLPH121">[59]SpotExchangeRates!#REF!</definedName>
    <definedName name="BLPH122" localSheetId="3" hidden="1">[59]SpotExchangeRates!#REF!</definedName>
    <definedName name="BLPH122">[59]SpotExchangeRates!#REF!</definedName>
    <definedName name="BLPH123" localSheetId="3" hidden="1">[59]SpotExchangeRates!#REF!</definedName>
    <definedName name="BLPH123">[59]SpotExchangeRates!#REF!</definedName>
    <definedName name="BLPH124">[59]SpotExchangeRates!#REF!</definedName>
    <definedName name="BLPH125">[59]SpotExchangeRates!#REF!</definedName>
    <definedName name="BLPH126">[59]SpotExchangeRates!#REF!</definedName>
    <definedName name="BLPH127">[59]SpotExchangeRates!#REF!</definedName>
    <definedName name="BLPH128">[59]SpotExchangeRates!#REF!</definedName>
    <definedName name="BLPH129">[59]SpotExchangeRates!#REF!</definedName>
    <definedName name="BLPH13" localSheetId="4">#REF!</definedName>
    <definedName name="BLPH13" localSheetId="3" hidden="1">#REF!</definedName>
    <definedName name="BLPH13" localSheetId="50">#REF!</definedName>
    <definedName name="BLPH13" localSheetId="81" hidden="1">#REF!</definedName>
    <definedName name="BLPH13">#REF!</definedName>
    <definedName name="BLPH130" localSheetId="3" hidden="1">[59]SpotExchangeRates!#REF!</definedName>
    <definedName name="BLPH130">[59]SpotExchangeRates!#REF!</definedName>
    <definedName name="BLPH131" localSheetId="3" hidden="1">[59]SpotExchangeRates!#REF!</definedName>
    <definedName name="BLPH131">[59]SpotExchangeRates!#REF!</definedName>
    <definedName name="BLPH132" localSheetId="3" hidden="1">[59]SpotExchangeRates!#REF!</definedName>
    <definedName name="BLPH132">[59]SpotExchangeRates!#REF!</definedName>
    <definedName name="BLPH133" localSheetId="3" hidden="1">[59]SpotExchangeRates!#REF!</definedName>
    <definedName name="BLPH133">[59]SpotExchangeRates!#REF!</definedName>
    <definedName name="BLPH134">[59]SpotExchangeRates!#REF!</definedName>
    <definedName name="BLPH135">[59]SpotExchangeRates!#REF!</definedName>
    <definedName name="BLPH136">[59]SpotExchangeRates!#REF!</definedName>
    <definedName name="BLPH137">[59]SpotExchangeRates!#REF!</definedName>
    <definedName name="BLPH138">[59]SpotExchangeRates!#REF!</definedName>
    <definedName name="BLPH139">[59]SpotExchangeRates!#REF!</definedName>
    <definedName name="BLPH14">[72]Raw_1!#REF!</definedName>
    <definedName name="BLPH140">[59]SpotExchangeRates!#REF!</definedName>
    <definedName name="BLPH141">[59]SpotExchangeRates!#REF!</definedName>
    <definedName name="BLPH142">[59]SpotExchangeRates!#REF!</definedName>
    <definedName name="BLPH143">[59]SpotExchangeRates!#REF!</definedName>
    <definedName name="BLPH144">[59]SpotExchangeRates!#REF!</definedName>
    <definedName name="BLPH145">[59]SpotExchangeRates!#REF!</definedName>
    <definedName name="BLPH146">[59]SpotExchangeRates!#REF!</definedName>
    <definedName name="BLPH147">[59]SpotExchangeRates!#REF!</definedName>
    <definedName name="BLPH148">[59]SpotExchangeRates!#REF!</definedName>
    <definedName name="BLPH149">[59]SpotExchangeRates!#REF!</definedName>
    <definedName name="BLPH15">[59]SpotExchangeRates!#REF!</definedName>
    <definedName name="BLPH150">[59]SpotExchangeRates!#REF!</definedName>
    <definedName name="BLPH151">[59]SpotExchangeRates!#REF!</definedName>
    <definedName name="BLPH152">[59]SpotExchangeRates!#REF!</definedName>
    <definedName name="BLPH153">[59]SpotExchangeRates!#REF!</definedName>
    <definedName name="BLPH154">[59]SpotExchangeRates!#REF!</definedName>
    <definedName name="BLPH155">[59]SpotExchangeRates!#REF!</definedName>
    <definedName name="BLPH156">[59]SpotExchangeRates!#REF!</definedName>
    <definedName name="BLPH157">[59]SpotExchangeRates!#REF!</definedName>
    <definedName name="BLPH158">[59]SpotExchangeRates!#REF!</definedName>
    <definedName name="BLPH159">[59]SpotExchangeRates!#REF!</definedName>
    <definedName name="BLPH16">[59]SpotExchangeRates!#REF!</definedName>
    <definedName name="BLPH160">[59]SpotExchangeRates!#REF!</definedName>
    <definedName name="BLPH161">[59]SpotExchangeRates!#REF!</definedName>
    <definedName name="BLPH162">[59]SpotExchangeRates!#REF!</definedName>
    <definedName name="BLPH163">[59]SpotExchangeRates!#REF!</definedName>
    <definedName name="BLPH164">[59]StockMarketIndices!#REF!</definedName>
    <definedName name="BLPH165">[59]StockMarketIndices!#REF!</definedName>
    <definedName name="BLPH166">[59]StockMarketIndices!$J$7</definedName>
    <definedName name="BLPH167">[59]StockMarketIndices!$I$7</definedName>
    <definedName name="BLPH168">[59]StockMarketIndices!$H$7</definedName>
    <definedName name="BLPH169">[59]StockMarketIndices!#REF!</definedName>
    <definedName name="BLPH17">[59]SpotExchangeRates!#REF!</definedName>
    <definedName name="BLPH170">[59]StockMarketIndices!#REF!</definedName>
    <definedName name="BLPH171">[59]StockMarketIndices!$G$7</definedName>
    <definedName name="BLPH172">[59]StockMarketIndices!$F$7</definedName>
    <definedName name="BLPH173">[59]StockMarketIndices!#REF!</definedName>
    <definedName name="BLPH174">[59]StockMarketIndices!$E$7</definedName>
    <definedName name="BLPH175">[59]StockMarketIndices!#REF!</definedName>
    <definedName name="BLPH176">[59]StockMarketIndices!$D$7</definedName>
    <definedName name="BLPH177">[59]StockMarketIndices!$B$7</definedName>
    <definedName name="BLPH18">[59]SpotExchangeRates!#REF!</definedName>
    <definedName name="BLPH19">[59]SpotExchangeRates!#REF!</definedName>
    <definedName name="BLPH2" localSheetId="4">#REF!</definedName>
    <definedName name="BLPH2" localSheetId="3" hidden="1">'[71]Ex rate bloom'!$D$4</definedName>
    <definedName name="BLPH2" localSheetId="50">#REF!</definedName>
    <definedName name="BLPH2" localSheetId="81" hidden="1">'[71]Ex rate bloom'!$D$4</definedName>
    <definedName name="BLPH2">#REF!</definedName>
    <definedName name="BLPH20" localSheetId="3" hidden="1">[59]SpotExchangeRates!#REF!</definedName>
    <definedName name="BLPH20" localSheetId="81" hidden="1">[59]SpotExchangeRates!#REF!</definedName>
    <definedName name="BLPH20">[59]SpotExchangeRates!#REF!</definedName>
    <definedName name="BLPH20023" localSheetId="4">#REF!</definedName>
    <definedName name="BLPH20023" localSheetId="3" hidden="1">#REF!</definedName>
    <definedName name="BLPH20023" localSheetId="50">#REF!</definedName>
    <definedName name="BLPH20023" localSheetId="81" hidden="1">#REF!</definedName>
    <definedName name="BLPH20023">#REF!</definedName>
    <definedName name="BLPH21" localSheetId="3" hidden="1">[59]SpotExchangeRates!#REF!</definedName>
    <definedName name="BLPH21" localSheetId="81" hidden="1">[59]SpotExchangeRates!#REF!</definedName>
    <definedName name="BLPH21">[59]SpotExchangeRates!#REF!</definedName>
    <definedName name="BLPH22" localSheetId="3" hidden="1">'[73]10YR'!$A$5</definedName>
    <definedName name="BLPH22" localSheetId="71" hidden="1">'[73]10YR'!$A$5</definedName>
    <definedName name="BLPH22" localSheetId="74" hidden="1">'[73]10YR'!$A$5</definedName>
    <definedName name="BLPH22" localSheetId="76" hidden="1">'[73]10YR'!$A$5</definedName>
    <definedName name="BLPH22" localSheetId="77" hidden="1">'[73]10YR'!$A$5</definedName>
    <definedName name="BLPH22" localSheetId="81" hidden="1">'[73]10YR'!$A$5</definedName>
    <definedName name="BLPH22">[59]SpotExchangeRates!#REF!</definedName>
    <definedName name="BLPH23" localSheetId="3" hidden="1">'[73]10YR'!$D$5</definedName>
    <definedName name="BLPH23" localSheetId="71" hidden="1">'[73]10YR'!$D$5</definedName>
    <definedName name="BLPH23" localSheetId="74" hidden="1">'[73]10YR'!$D$5</definedName>
    <definedName name="BLPH23" localSheetId="76" hidden="1">'[73]10YR'!$D$5</definedName>
    <definedName name="BLPH23" localSheetId="77" hidden="1">'[73]10YR'!$D$5</definedName>
    <definedName name="BLPH23" localSheetId="81" hidden="1">'[73]10YR'!$D$5</definedName>
    <definedName name="BLPH23">[59]SpotExchangeRates!#REF!</definedName>
    <definedName name="BLPH24" localSheetId="3" hidden="1">'[73]10YR'!$G$5</definedName>
    <definedName name="BLPH24" localSheetId="71" hidden="1">'[73]10YR'!$G$5</definedName>
    <definedName name="BLPH24" localSheetId="74" hidden="1">'[73]10YR'!$G$5</definedName>
    <definedName name="BLPH24" localSheetId="76" hidden="1">'[73]10YR'!$G$5</definedName>
    <definedName name="BLPH24" localSheetId="77" hidden="1">'[73]10YR'!$G$5</definedName>
    <definedName name="BLPH24" localSheetId="81" hidden="1">'[73]10YR'!$G$5</definedName>
    <definedName name="BLPH24">[59]SpotExchangeRates!#REF!</definedName>
    <definedName name="BLPH25" localSheetId="3" hidden="1">'[73]10YR'!$J$5</definedName>
    <definedName name="BLPH25" localSheetId="71" hidden="1">'[73]10YR'!$J$5</definedName>
    <definedName name="BLPH25" localSheetId="74" hidden="1">'[73]10YR'!$J$5</definedName>
    <definedName name="BLPH25" localSheetId="76" hidden="1">'[73]10YR'!$J$5</definedName>
    <definedName name="BLPH25" localSheetId="77" hidden="1">'[73]10YR'!$J$5</definedName>
    <definedName name="BLPH25" localSheetId="81" hidden="1">'[73]10YR'!$J$5</definedName>
    <definedName name="BLPH25">[59]SpotExchangeRates!#REF!</definedName>
    <definedName name="BLPH26" localSheetId="3" hidden="1">'[73]10YR'!$M$5</definedName>
    <definedName name="BLPH26" localSheetId="71" hidden="1">'[73]10YR'!$M$5</definedName>
    <definedName name="BLPH26" localSheetId="74" hidden="1">'[73]10YR'!$M$5</definedName>
    <definedName name="BLPH26" localSheetId="76" hidden="1">'[73]10YR'!$M$5</definedName>
    <definedName name="BLPH26" localSheetId="77" hidden="1">'[73]10YR'!$M$5</definedName>
    <definedName name="BLPH26" localSheetId="81" hidden="1">'[73]10YR'!$M$5</definedName>
    <definedName name="BLPH26">[59]SpotExchangeRates!#REF!</definedName>
    <definedName name="BLPH27" localSheetId="3" hidden="1">'[73]10YR'!$P$5</definedName>
    <definedName name="BLPH27" localSheetId="71" hidden="1">'[73]10YR'!$P$5</definedName>
    <definedName name="BLPH27" localSheetId="74" hidden="1">'[73]10YR'!$P$5</definedName>
    <definedName name="BLPH27" localSheetId="76" hidden="1">'[73]10YR'!$P$5</definedName>
    <definedName name="BLPH27" localSheetId="77" hidden="1">'[73]10YR'!$P$5</definedName>
    <definedName name="BLPH27" localSheetId="81" hidden="1">'[73]10YR'!$P$5</definedName>
    <definedName name="BLPH27">[59]SpotExchangeRates!#REF!</definedName>
    <definedName name="BLPH28" localSheetId="3" hidden="1">'[73]10YR'!$S$5</definedName>
    <definedName name="BLPH28" localSheetId="71" hidden="1">'[73]10YR'!$S$5</definedName>
    <definedName name="BLPH28" localSheetId="74" hidden="1">'[73]10YR'!$S$5</definedName>
    <definedName name="BLPH28" localSheetId="76" hidden="1">'[73]10YR'!$S$5</definedName>
    <definedName name="BLPH28" localSheetId="77" hidden="1">'[73]10YR'!$S$5</definedName>
    <definedName name="BLPH28" localSheetId="81" hidden="1">'[73]10YR'!$S$5</definedName>
    <definedName name="BLPH28">[59]SpotExchangeRates!#REF!</definedName>
    <definedName name="BLPH29" localSheetId="3" hidden="1">'[73]10YR'!$V$5</definedName>
    <definedName name="BLPH29" localSheetId="71" hidden="1">'[73]10YR'!$V$5</definedName>
    <definedName name="BLPH29" localSheetId="74" hidden="1">'[73]10YR'!$V$5</definedName>
    <definedName name="BLPH29" localSheetId="76" hidden="1">'[73]10YR'!$V$5</definedName>
    <definedName name="BLPH29" localSheetId="77" hidden="1">'[73]10YR'!$V$5</definedName>
    <definedName name="BLPH29" localSheetId="81" hidden="1">'[73]10YR'!$V$5</definedName>
    <definedName name="BLPH29">[59]SpotExchangeRates!#REF!</definedName>
    <definedName name="BLPH3" localSheetId="3" hidden="1">'[71]Ex rate bloom'!$G$4</definedName>
    <definedName name="BLPH3" localSheetId="81" hidden="1">'[71]Ex rate bloom'!$G$4</definedName>
    <definedName name="BLPH3">[74]dataEmbiDeficit!#REF!</definedName>
    <definedName name="BLPH30" localSheetId="3" hidden="1">'[73]10YR'!$A$6</definedName>
    <definedName name="BLPH30" localSheetId="71" hidden="1">'[73]10YR'!$A$6</definedName>
    <definedName name="BLPH30" localSheetId="74" hidden="1">'[73]10YR'!$A$6</definedName>
    <definedName name="BLPH30" localSheetId="76" hidden="1">'[73]10YR'!$A$6</definedName>
    <definedName name="BLPH30" localSheetId="77" hidden="1">'[73]10YR'!$A$6</definedName>
    <definedName name="BLPH30" localSheetId="81" hidden="1">'[73]10YR'!$A$6</definedName>
    <definedName name="BLPH30">[59]SpotExchangeRates!#REF!</definedName>
    <definedName name="BLPH31" localSheetId="3" hidden="1">'[73]10YR'!$A$10</definedName>
    <definedName name="BLPH31" localSheetId="71" hidden="1">'[73]10YR'!$A$10</definedName>
    <definedName name="BLPH31" localSheetId="74" hidden="1">'[73]10YR'!$A$10</definedName>
    <definedName name="BLPH31" localSheetId="76" hidden="1">'[73]10YR'!$A$10</definedName>
    <definedName name="BLPH31" localSheetId="77" hidden="1">'[73]10YR'!$A$10</definedName>
    <definedName name="BLPH31" localSheetId="81" hidden="1">'[73]10YR'!$A$10</definedName>
    <definedName name="BLPH31">[59]SpotExchangeRates!#REF!</definedName>
    <definedName name="BLPH32" localSheetId="3" hidden="1">'[73]10YR'!$C$5</definedName>
    <definedName name="BLPH32" localSheetId="71" hidden="1">'[73]10YR'!$C$5</definedName>
    <definedName name="BLPH32" localSheetId="74" hidden="1">'[73]10YR'!$C$5</definedName>
    <definedName name="BLPH32" localSheetId="76" hidden="1">'[73]10YR'!$C$5</definedName>
    <definedName name="BLPH32" localSheetId="77" hidden="1">'[73]10YR'!$C$5</definedName>
    <definedName name="BLPH32" localSheetId="81" hidden="1">'[73]10YR'!$C$5</definedName>
    <definedName name="BLPH32">[59]SpotExchangeRates!#REF!</definedName>
    <definedName name="BLPH33" localSheetId="3" hidden="1">'[73]10YR'!$E$5</definedName>
    <definedName name="BLPH33" localSheetId="71" hidden="1">'[73]10YR'!$E$5</definedName>
    <definedName name="BLPH33" localSheetId="74" hidden="1">'[73]10YR'!$E$5</definedName>
    <definedName name="BLPH33" localSheetId="76" hidden="1">'[73]10YR'!$E$5</definedName>
    <definedName name="BLPH33" localSheetId="77" hidden="1">'[73]10YR'!$E$5</definedName>
    <definedName name="BLPH33" localSheetId="81" hidden="1">'[73]10YR'!$E$5</definedName>
    <definedName name="BLPH33">[59]SpotExchangeRates!#REF!</definedName>
    <definedName name="BLPH34" localSheetId="3" hidden="1">'[73]10YR'!$F$5</definedName>
    <definedName name="BLPH34" localSheetId="71" hidden="1">'[73]10YR'!$F$5</definedName>
    <definedName name="BLPH34" localSheetId="74" hidden="1">'[73]10YR'!$F$5</definedName>
    <definedName name="BLPH34" localSheetId="76" hidden="1">'[73]10YR'!$F$5</definedName>
    <definedName name="BLPH34" localSheetId="77" hidden="1">'[73]10YR'!$F$5</definedName>
    <definedName name="BLPH34" localSheetId="81" hidden="1">'[73]10YR'!$F$5</definedName>
    <definedName name="BLPH34">[59]SpotExchangeRates!#REF!</definedName>
    <definedName name="BLPH35" localSheetId="3" hidden="1">'[73]10YR'!$I$5</definedName>
    <definedName name="BLPH35" localSheetId="71" hidden="1">'[73]10YR'!$I$5</definedName>
    <definedName name="BLPH35" localSheetId="74" hidden="1">'[73]10YR'!$I$5</definedName>
    <definedName name="BLPH35" localSheetId="76" hidden="1">'[73]10YR'!$I$5</definedName>
    <definedName name="BLPH35" localSheetId="77" hidden="1">'[73]10YR'!$I$5</definedName>
    <definedName name="BLPH35" localSheetId="81" hidden="1">'[73]10YR'!$I$5</definedName>
    <definedName name="BLPH35">[59]SpotExchangeRates!#REF!</definedName>
    <definedName name="BLPH36" localSheetId="3" hidden="1">[59]SpotExchangeRates!#REF!</definedName>
    <definedName name="BLPH36" localSheetId="81" hidden="1">[59]SpotExchangeRates!#REF!</definedName>
    <definedName name="BLPH36">[59]SpotExchangeRates!#REF!</definedName>
    <definedName name="BLPH37" localSheetId="3" hidden="1">[59]SpotExchangeRates!#REF!</definedName>
    <definedName name="BLPH37" localSheetId="81" hidden="1">[59]SpotExchangeRates!#REF!</definedName>
    <definedName name="BLPH37">[59]SpotExchangeRates!#REF!</definedName>
    <definedName name="BLPH38" localSheetId="3" hidden="1">[59]SpotExchangeRates!#REF!</definedName>
    <definedName name="BLPH38" localSheetId="81" hidden="1">[59]SpotExchangeRates!#REF!</definedName>
    <definedName name="BLPH38">[59]SpotExchangeRates!#REF!</definedName>
    <definedName name="BLPH39" localSheetId="3" hidden="1">[59]SpotExchangeRates!#REF!</definedName>
    <definedName name="BLPH39" localSheetId="81" hidden="1">[59]SpotExchangeRates!#REF!</definedName>
    <definedName name="BLPH39">[59]SpotExchangeRates!#REF!</definedName>
    <definedName name="BLPH4" localSheetId="3" hidden="1">'[71]Ex rate bloom'!$J$4</definedName>
    <definedName name="BLPH4" localSheetId="81" hidden="1">'[71]Ex rate bloom'!$J$4</definedName>
    <definedName name="BLPH4">[74]dataEmbiDeficit!#REF!</definedName>
    <definedName name="BLPH40" localSheetId="3" hidden="1">[59]SpotExchangeRates!#REF!</definedName>
    <definedName name="BLPH40" localSheetId="81" hidden="1">[59]SpotExchangeRates!#REF!</definedName>
    <definedName name="BLPH40">[59]SpotExchangeRates!#REF!</definedName>
    <definedName name="BLPH40000004" hidden="1">[75]SPOTS!$A$7</definedName>
    <definedName name="BLPH40000007" hidden="1">[75]SPOTS!$B$7</definedName>
    <definedName name="BLPH40000008" hidden="1">[75]SPOTS!$B$8</definedName>
    <definedName name="BLPH40000009" hidden="1">[75]SPOTS!$B$9</definedName>
    <definedName name="BLPH4000002" localSheetId="3" hidden="1">[76]embi_day!#REF!</definedName>
    <definedName name="BLPH4000002" localSheetId="81" hidden="1">[76]embi_day!#REF!</definedName>
    <definedName name="BLPH4000002">[76]embi_day!#REF!</definedName>
    <definedName name="BLPH40000026" hidden="1">[75]FUTURES!$I$18</definedName>
    <definedName name="BLPH40000027" hidden="1">[75]FUTURES!$I$21</definedName>
    <definedName name="BLPH40000028" hidden="1">[75]FUTURES!$I$22</definedName>
    <definedName name="BLPH4000003" localSheetId="3" hidden="1">[76]embi_day!#REF!</definedName>
    <definedName name="BLPH4000003" localSheetId="81" hidden="1">[76]embi_day!#REF!</definedName>
    <definedName name="BLPH4000003">[76]embi_day!#REF!</definedName>
    <definedName name="BLPH40000036" hidden="1">[75]FUTURES!$H$6</definedName>
    <definedName name="BLPH4000004" localSheetId="3" hidden="1">[76]embi_day!#REF!</definedName>
    <definedName name="BLPH4000004" localSheetId="81" hidden="1">[76]embi_day!#REF!</definedName>
    <definedName name="BLPH4000004">[76]embi_day!#REF!</definedName>
    <definedName name="BLPH4000005" localSheetId="3" hidden="1">[76]embi_day!#REF!</definedName>
    <definedName name="BLPH4000005" localSheetId="81" hidden="1">[76]embi_day!#REF!</definedName>
    <definedName name="BLPH4000005">[76]embi_day!#REF!</definedName>
    <definedName name="BLPH40000050" hidden="1">[75]FUTURES!$I$6</definedName>
    <definedName name="BLPH40000058" hidden="1">[75]FUTURES!$H$23</definedName>
    <definedName name="BLPH40000059" hidden="1">[75]SPOTS!$D$7</definedName>
    <definedName name="BLPH4000006" localSheetId="3" hidden="1">[76]embi_day!#REF!</definedName>
    <definedName name="BLPH4000006" localSheetId="81" hidden="1">[76]embi_day!#REF!</definedName>
    <definedName name="BLPH4000006">[76]embi_day!#REF!</definedName>
    <definedName name="BLPH40000060" hidden="1">[75]SPOTS!$F$7</definedName>
    <definedName name="BLPH40000061" hidden="1">[75]SPOTS!$H$7</definedName>
    <definedName name="BLPH40000062" hidden="1">[75]FUTURES!$H$17</definedName>
    <definedName name="BLPH40000063" hidden="1">[75]FUTURES!$H$16</definedName>
    <definedName name="BLPH40000064" hidden="1">[75]FUTURES!$H$15</definedName>
    <definedName name="BLPH40000065" hidden="1">[75]FUTURES!$H$14</definedName>
    <definedName name="BLPH40000066" hidden="1">[75]FUTURES!$H$13</definedName>
    <definedName name="BLPH40000067" hidden="1">[75]FUTURES!$H$12</definedName>
    <definedName name="BLPH40000068" hidden="1">[75]FUTURES!$H$11</definedName>
    <definedName name="BLPH40000069" hidden="1">[75]FUTURES!$H$10</definedName>
    <definedName name="BLPH4000007" localSheetId="3" hidden="1">[76]embi_day!#REF!</definedName>
    <definedName name="BLPH4000007" localSheetId="81" hidden="1">[76]embi_day!#REF!</definedName>
    <definedName name="BLPH4000007">[76]embi_day!#REF!</definedName>
    <definedName name="BLPH40000070" hidden="1">[75]FUTURES!$H$9</definedName>
    <definedName name="BLPH40000071" hidden="1">[75]FUTURES!$H$7</definedName>
    <definedName name="BLPH40000073" hidden="1">[75]FUTURES!$I$9</definedName>
    <definedName name="BLPH40000074" hidden="1">[75]FUTURES!$I$12</definedName>
    <definedName name="BLPH40000075" hidden="1">[75]FUTURES!$H$24</definedName>
    <definedName name="BLPH4000008" localSheetId="3" hidden="1">[76]embi_day!#REF!</definedName>
    <definedName name="BLPH4000008" localSheetId="81" hidden="1">[76]embi_day!#REF!</definedName>
    <definedName name="BLPH4000008">[76]embi_day!#REF!</definedName>
    <definedName name="BLPH4000009" localSheetId="3" hidden="1">[76]embi_day!#REF!</definedName>
    <definedName name="BLPH4000009" localSheetId="81" hidden="1">[76]embi_day!#REF!</definedName>
    <definedName name="BLPH4000009">[76]embi_day!#REF!</definedName>
    <definedName name="BLPH4000011" localSheetId="3" hidden="1">[76]embi_day!#REF!</definedName>
    <definedName name="BLPH4000011" localSheetId="81" hidden="1">[76]embi_day!#REF!</definedName>
    <definedName name="BLPH4000011">[76]embi_day!#REF!</definedName>
    <definedName name="BLPH4000012" localSheetId="3" hidden="1">[76]embi_day!#REF!</definedName>
    <definedName name="BLPH4000012" localSheetId="81" hidden="1">[76]embi_day!#REF!</definedName>
    <definedName name="BLPH4000012">[76]embi_day!#REF!</definedName>
    <definedName name="BLPH4000014">[76]embi_day!#REF!</definedName>
    <definedName name="BLPH4000015">[76]embi_day!#REF!</definedName>
    <definedName name="BLPH41">[59]SpotExchangeRates!#REF!</definedName>
    <definedName name="BLPH42">[59]SpotExchangeRates!#REF!</definedName>
    <definedName name="BLPH43">[59]SpotExchangeRates!#REF!</definedName>
    <definedName name="BLPH44">[59]SpotExchangeRates!#REF!</definedName>
    <definedName name="BLPH45">[59]SpotExchangeRates!#REF!</definedName>
    <definedName name="BLPH46">[59]SpotExchangeRates!#REF!</definedName>
    <definedName name="BLPH47" localSheetId="4">#REF!</definedName>
    <definedName name="BLPH47" localSheetId="3" hidden="1">'[73]10YR'!$K$5</definedName>
    <definedName name="BLPH47" localSheetId="50">#REF!</definedName>
    <definedName name="BLPH47" localSheetId="71" hidden="1">'[73]10YR'!$K$5</definedName>
    <definedName name="BLPH47" localSheetId="74" hidden="1">'[73]10YR'!$K$5</definedName>
    <definedName name="BLPH47" localSheetId="76" hidden="1">'[73]10YR'!$K$5</definedName>
    <definedName name="BLPH47" localSheetId="77" hidden="1">'[73]10YR'!$K$5</definedName>
    <definedName name="BLPH47" localSheetId="81" hidden="1">'[73]10YR'!$K$5</definedName>
    <definedName name="BLPH47">#REF!</definedName>
    <definedName name="BLPH48" localSheetId="3" hidden="1">'[73]10YR'!$O$5</definedName>
    <definedName name="BLPH48" localSheetId="77" hidden="1">'[73]10YR'!$O$5</definedName>
    <definedName name="BLPH48" hidden="1">'[73]10YR'!$O$5</definedName>
    <definedName name="BLPH49" localSheetId="3" hidden="1">'[73]10YR'!$Q$5</definedName>
    <definedName name="BLPH49" localSheetId="77" hidden="1">'[73]10YR'!$Q$5</definedName>
    <definedName name="BLPH49" hidden="1">'[73]10YR'!$Q$5</definedName>
    <definedName name="BLPH5" localSheetId="4">#REF!</definedName>
    <definedName name="BLPH5" localSheetId="3" hidden="1">'[71]Ex rate bloom'!$M$4</definedName>
    <definedName name="BLPH5" localSheetId="50">#REF!</definedName>
    <definedName name="BLPH5" localSheetId="81" hidden="1">'[71]Ex rate bloom'!$M$4</definedName>
    <definedName name="BLPH5">#REF!</definedName>
    <definedName name="BLPH50" localSheetId="3" hidden="1">'[73]10YR'!$U$5</definedName>
    <definedName name="BLPH50" localSheetId="77" hidden="1">'[73]10YR'!$U$5</definedName>
    <definedName name="BLPH50" hidden="1">'[73]10YR'!$U$5</definedName>
    <definedName name="BLPH51" localSheetId="3" hidden="1">'[73]10YR'!$X$4</definedName>
    <definedName name="BLPH51" localSheetId="77" hidden="1">'[73]10YR'!$X$4</definedName>
    <definedName name="BLPH51" hidden="1">'[73]10YR'!$X$4</definedName>
    <definedName name="BLPH56" localSheetId="3" hidden="1">[59]SpotExchangeRates!#REF!</definedName>
    <definedName name="BLPH56" localSheetId="50">[59]SpotExchangeRates!#REF!</definedName>
    <definedName name="BLPH56">[59]SpotExchangeRates!#REF!</definedName>
    <definedName name="BLPH57" localSheetId="3" hidden="1">[59]SpotExchangeRates!#REF!</definedName>
    <definedName name="BLPH57" localSheetId="50">[59]SpotExchangeRates!#REF!</definedName>
    <definedName name="BLPH57">[59]SpotExchangeRates!#REF!</definedName>
    <definedName name="BLPH58" localSheetId="3" hidden="1">[59]SpotExchangeRates!#REF!</definedName>
    <definedName name="BLPH58">[59]SpotExchangeRates!#REF!</definedName>
    <definedName name="BLPH6" localSheetId="4">#REF!</definedName>
    <definedName name="BLPH6" localSheetId="3" hidden="1">'[71]Ex rate bloom'!$P$4</definedName>
    <definedName name="BLPH6" localSheetId="50">#REF!</definedName>
    <definedName name="BLPH6" localSheetId="81" hidden="1">'[71]Ex rate bloom'!$P$4</definedName>
    <definedName name="BLPH6">#REF!</definedName>
    <definedName name="BLPH7" localSheetId="3" hidden="1">'[71]Ex rate bloom'!$S$4</definedName>
    <definedName name="BLPH7" localSheetId="81" hidden="1">'[71]Ex rate bloom'!$S$4</definedName>
    <definedName name="BLPH7">[59]SpotExchangeRates!#REF!</definedName>
    <definedName name="BLPH78" localSheetId="3" hidden="1">[76]GenericIR!#REF!</definedName>
    <definedName name="BLPH78" localSheetId="81" hidden="1">[76]GenericIR!#REF!</definedName>
    <definedName name="BLPH78">[76]GenericIR!#REF!</definedName>
    <definedName name="BLPH8">'[77]Ex rate bloom'!$V$4</definedName>
    <definedName name="BLPH86">[59]SpotExchangeRates!#REF!</definedName>
    <definedName name="BLPH87">[59]SpotExchangeRates!#REF!</definedName>
    <definedName name="BLPH88">[59]SpotExchangeRates!$D$10</definedName>
    <definedName name="BLPH89">[59]SpotExchangeRates!#REF!</definedName>
    <definedName name="BLPH9">'[78]Excel History Wizard'!#REF!</definedName>
    <definedName name="BLPH90">[59]SpotExchangeRates!$E$10</definedName>
    <definedName name="BLPH91">[59]SpotExchangeRates!$F$10</definedName>
    <definedName name="BLPH92">[59]SpotExchangeRates!#REF!</definedName>
    <definedName name="BLPH93">[59]SpotExchangeRates!#REF!</definedName>
    <definedName name="BLPH94">[59]SpotExchangeRates!$G$10</definedName>
    <definedName name="BLPH95">[59]SpotExchangeRates!$H$10</definedName>
    <definedName name="BLPH96">[59]SpotExchangeRates!$I$10</definedName>
    <definedName name="BLPH97">[59]SpotExchangeRates!#REF!</definedName>
    <definedName name="BLPH98">[59]SpotExchangeRates!#REF!</definedName>
    <definedName name="BLPH99">[59]SpotExchangeRates!#REF!</definedName>
    <definedName name="bmonet">[41]CONTROL!$L$6:$N$10</definedName>
    <definedName name="board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oleansC">[79]CSVexport!$X$9:$X$10</definedName>
    <definedName name="booleansW" localSheetId="79">[63]WordCopy!$Z$15:$Z$16</definedName>
    <definedName name="booleansW" localSheetId="81">[63]WordCopy!$Z$15:$Z$16</definedName>
    <definedName name="booleansW">[63]WordCopy!$Z$15:$Z$16</definedName>
    <definedName name="BORR">'[1]REGIONALIZACION ESTIMADA 1.990'!#REF!</definedName>
    <definedName name="BORRA_CUADROS" localSheetId="5">[80]!BORRA_CUADROS</definedName>
    <definedName name="BORRA_CUADROS" localSheetId="75">[80]!BORRA_CUADROS</definedName>
    <definedName name="BORRA_CUADROS" localSheetId="76">[80]!BORRA_CUADROS</definedName>
    <definedName name="BORRA_CUADROS" localSheetId="81">[80]!BORRA_CUADROS</definedName>
    <definedName name="BORRA_CUADROS">[80]!BORRA_CUADROS</definedName>
    <definedName name="Borrame" localSheetId="3" hidden="1">[45]D1!$V$6:$AJ$6</definedName>
    <definedName name="Borrame" localSheetId="81" hidden="1">[45]D1!$V$6:$AJ$6</definedName>
    <definedName name="Borrame" localSheetId="23" hidden="1">[45]D1!$V$6:$AJ$6</definedName>
    <definedName name="Borrame" localSheetId="25" hidden="1">[45]D1!$V$6:$AJ$6</definedName>
    <definedName name="Borrame" localSheetId="26" hidden="1">[45]D1!$V$6:$AJ$6</definedName>
    <definedName name="Borrame" localSheetId="12" hidden="1">[45]D1!$V$6:$AJ$6</definedName>
    <definedName name="Borrame" hidden="1">[45]D1!$V$6:$AJ$6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4">{"Tab1",#N/A,FALSE,"P";"Tab2",#N/A,FALSE,"P"}</definedName>
    <definedName name="brf" localSheetId="3" hidden="1">{"Tab1",#N/A,FALSE,"P";"Tab2",#N/A,FALSE,"P"}</definedName>
    <definedName name="brf" localSheetId="50">{"Tab1",#N/A,FALSE,"P";"Tab2",#N/A,FALSE,"P"}</definedName>
    <definedName name="brf" localSheetId="81" hidden="1">{"Tab1",#N/A,FALSE,"P";"Tab2",#N/A,FALSE,"P"}</definedName>
    <definedName name="brf">{"Tab1",#N/A,FALSE,"P";"Tab2",#N/A,FALSE,"P"}</definedName>
    <definedName name="BTRIN">[41]CONTROL!$L$1:$N$4</definedName>
    <definedName name="bv" localSheetId="4">{"Main Economic Indicators",#N/A,FALSE,"C"}</definedName>
    <definedName name="bv" localSheetId="3" hidden="1">{"Main Economic Indicators",#N/A,FALSE,"C"}</definedName>
    <definedName name="bv" localSheetId="50">{"Main Economic Indicators",#N/A,FALSE,"C"}</definedName>
    <definedName name="bv" localSheetId="81" hidden="1">{"Main Economic Indicators",#N/A,FALSE,"C"}</definedName>
    <definedName name="bv">{"Main Economic Indicators",#N/A,FALSE,"C"}</definedName>
    <definedName name="caja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ítulo__Ingresos">[81]Claves!$AF$2:$AF$10</definedName>
    <definedName name="CBE">#REF!</definedName>
    <definedName name="CBWorkbookPriority" hidden="1">-944898989</definedName>
    <definedName name="cc" localSheetId="4">{"Riqfin97",#N/A,FALSE,"Tran";"Riqfinpro",#N/A,FALSE,"Tran"}</definedName>
    <definedName name="cc" localSheetId="3" hidden="1">{"Riqfin97",#N/A,FALSE,"Tran";"Riqfinpro",#N/A,FALSE,"Tran"}</definedName>
    <definedName name="cc" localSheetId="50">{"Riqfin97",#N/A,FALSE,"Tran";"Riqfinpro",#N/A,FALSE,"Tran"}</definedName>
    <definedName name="cc" localSheetId="81" hidden="1">{"Riqfin97",#N/A,FALSE,"Tran";"Riqfinpro",#N/A,FALSE,"Tran"}</definedName>
    <definedName name="cc">{"Riqfin97",#N/A,FALSE,"Tran";"Riqfinpro",#N/A,FALSE,"Tran"}</definedName>
    <definedName name="CCAA" localSheetId="4">[82]Análisis1!$A$5:$A$22</definedName>
    <definedName name="CCAA" localSheetId="5">[82]Análisis1!$A$5:$A$22</definedName>
    <definedName name="CCAA" localSheetId="50">[82]Análisis1!$A$5:$A$22</definedName>
    <definedName name="CCAA">[82]Análisis1!$A$5:$A$22</definedName>
    <definedName name="CCAA1" localSheetId="4">'[62]CUADRO DE MANDO'!$A$120:$A$137</definedName>
    <definedName name="CCAA1" localSheetId="5">'[62]CUADRO DE MANDO'!$A$120:$A$137</definedName>
    <definedName name="CCAA1" localSheetId="50">'[62]CUADRO DE MANDO'!$A$120:$A$137</definedName>
    <definedName name="CCAA1">'[62]CUADRO DE MANDO'!$A$120:$A$137</definedName>
    <definedName name="ccc" localSheetId="4">{"Riqfin97",#N/A,FALSE,"Tran";"Riqfinpro",#N/A,FALSE,"Tran"}</definedName>
    <definedName name="ccc" localSheetId="3" hidden="1">#REF!</definedName>
    <definedName name="ccc" localSheetId="50">{"Riqfin97",#N/A,FALSE,"Tran";"Riqfinpro",#N/A,FALSE,"Tran"}</definedName>
    <definedName name="ccc" localSheetId="67" hidden="1">{"Riqfin97",#N/A,FALSE,"Tran";"Riqfinpro",#N/A,FALSE,"Tran"}</definedName>
    <definedName name="ccc" localSheetId="68" hidden="1">{"Riqfin97",#N/A,FALSE,"Tran";"Riqfinpro",#N/A,FALSE,"Tran"}</definedName>
    <definedName name="ccc" localSheetId="69" hidden="1">{"Riqfin97",#N/A,FALSE,"Tran";"Riqfinpro",#N/A,FALSE,"Tran"}</definedName>
    <definedName name="ccc" localSheetId="70" hidden="1">{"Riqfin97",#N/A,FALSE,"Tran";"Riqfinpro",#N/A,FALSE,"Tran"}</definedName>
    <definedName name="ccc" localSheetId="72" hidden="1">{"Riqfin97",#N/A,FALSE,"Tran";"Riqfinpro",#N/A,FALSE,"Tran"}</definedName>
    <definedName name="ccc" localSheetId="73" hidden="1">{"Riqfin97",#N/A,FALSE,"Tran";"Riqfinpro",#N/A,FALSE,"Tran"}</definedName>
    <definedName name="ccc" localSheetId="75" hidden="1">{"Riqfin97",#N/A,FALSE,"Tran";"Riqfinpro",#N/A,FALSE,"Tran"}</definedName>
    <definedName name="ccc" localSheetId="81" hidden="1">#REF!</definedName>
    <definedName name="ccc">{"Riqfin97",#N/A,FALSE,"Tran";"Riqfinpro",#N/A,FALSE,"Tran"}</definedName>
    <definedName name="ccccc" localSheetId="4">{"Minpmon",#N/A,FALSE,"Monthinput"}</definedName>
    <definedName name="ccccc" localSheetId="3" hidden="1">{"Minpmon",#N/A,FALSE,"Monthinput"}</definedName>
    <definedName name="ccccc" localSheetId="50">{"Minpmon",#N/A,FALSE,"Monthinput"}</definedName>
    <definedName name="ccccc" localSheetId="81" hidden="1">{"Minpmon",#N/A,FALSE,"Monthinput"}</definedName>
    <definedName name="ccccc">{"Minpmon",#N/A,FALSE,"Monthinput"}</definedName>
    <definedName name="cccm" localSheetId="4">{"Riqfin97",#N/A,FALSE,"Tran";"Riqfinpro",#N/A,FALSE,"Tran"}</definedName>
    <definedName name="cccm" localSheetId="3" hidden="1">{"Riqfin97",#N/A,FALSE,"Tran";"Riqfinpro",#N/A,FALSE,"Tran"}</definedName>
    <definedName name="cccm" localSheetId="50">{"Riqfin97",#N/A,FALSE,"Tran";"Riqfinpro",#N/A,FALSE,"Tran"}</definedName>
    <definedName name="cccm" localSheetId="81" hidden="1">{"Riqfin97",#N/A,FALSE,"Tran";"Riqfinpro",#N/A,FALSE,"Tran"}</definedName>
    <definedName name="cccm">{"Riqfin97",#N/A,FALSE,"Tran";"Riqfinpro",#N/A,FALSE,"Tran"}</definedName>
    <definedName name="CDBrutaI" localSheetId="4">#REF!</definedName>
    <definedName name="CDBrutaI" localSheetId="50">#REF!</definedName>
    <definedName name="CDBrutaI">#REF!</definedName>
    <definedName name="CDBrutaIS" localSheetId="4">#REF!</definedName>
    <definedName name="CDBrutaIS" localSheetId="50">#REF!</definedName>
    <definedName name="CDBrutaIS">#REF!</definedName>
    <definedName name="cde" localSheetId="4">{"Riqfin97",#N/A,FALSE,"Tran";"Riqfinpro",#N/A,FALSE,"Tran"}</definedName>
    <definedName name="cde" localSheetId="3" hidden="1">{"Riqfin97",#N/A,FALSE,"Tran";"Riqfinpro",#N/A,FALSE,"Tran"}</definedName>
    <definedName name="cde" localSheetId="50">{"Riqfin97",#N/A,FALSE,"Tran";"Riqfinpro",#N/A,FALSE,"Tran"}</definedName>
    <definedName name="cde" localSheetId="81" hidden="1">{"Riqfin97",#N/A,FALSE,"Tran";"Riqfinpro",#N/A,FALSE,"Tran"}</definedName>
    <definedName name="cde">{"Riqfin97",#N/A,FALSE,"Tran";"Riqfinpro",#N/A,FALSE,"Tran"}</definedName>
    <definedName name="cdert" localSheetId="4">{"Minpmon",#N/A,FALSE,"Monthinput"}</definedName>
    <definedName name="cdert" localSheetId="3" hidden="1">{"Minpmon",#N/A,FALSE,"Monthinput"}</definedName>
    <definedName name="cdert" localSheetId="50">{"Minpmon",#N/A,FALSE,"Monthinput"}</definedName>
    <definedName name="cdert" localSheetId="81" hidden="1">{"Minpmon",#N/A,FALSE,"Monthinput"}</definedName>
    <definedName name="cdert">{"Minpmon",#N/A,FALSE,"Monthinput"}</definedName>
    <definedName name="CE">'[1]REGIONALIZACION ESTIMADA 1.990'!#REF!</definedName>
    <definedName name="Central" localSheetId="4">#REF!</definedName>
    <definedName name="Central" localSheetId="5">#REF!</definedName>
    <definedName name="Central" localSheetId="38">#REF!</definedName>
    <definedName name="Central" localSheetId="39">#REF!</definedName>
    <definedName name="Central" localSheetId="40">#REF!</definedName>
    <definedName name="Central" localSheetId="41">#REF!</definedName>
    <definedName name="Central" localSheetId="42">#REF!</definedName>
    <definedName name="Central" localSheetId="46">#REF!</definedName>
    <definedName name="Central" localSheetId="47">#REF!</definedName>
    <definedName name="Central" localSheetId="71">#REF!</definedName>
    <definedName name="Central" localSheetId="74">#REF!</definedName>
    <definedName name="Central" localSheetId="81">#REF!</definedName>
    <definedName name="Central">#REF!</definedName>
    <definedName name="char20" hidden="1">'[83]Savings &amp; Invest.'!$M$5</definedName>
    <definedName name="Chart_1_ES" localSheetId="4">#REF!</definedName>
    <definedName name="Chart_1_ES" localSheetId="5">#REF!</definedName>
    <definedName name="Chart_1_ES" localSheetId="32">#REF!</definedName>
    <definedName name="Chart_1_ES" localSheetId="50">#REF!</definedName>
    <definedName name="Chart_1_ES" localSheetId="60">#REF!</definedName>
    <definedName name="Chart_1_ES" localSheetId="61">#REF!</definedName>
    <definedName name="Chart_1_ES" localSheetId="62">#REF!</definedName>
    <definedName name="Chart_1_ES" localSheetId="63">#REF!</definedName>
    <definedName name="Chart_1_ES" localSheetId="78">#REF!</definedName>
    <definedName name="Chart_1_ES" localSheetId="79">#REF!</definedName>
    <definedName name="Chart_1_ES">#REF!</definedName>
    <definedName name="chart19" hidden="1">[84]C!$P$428:$T$428</definedName>
    <definedName name="chart27" hidden="1">0</definedName>
    <definedName name="chart28" hidden="1">0</definedName>
    <definedName name="chart35" hidden="1">'[83]Savings &amp; Invest.'!$M$5:$T$5</definedName>
    <definedName name="chart9" hidden="1">[85]CPIINDEX!$B$263:$B$310</definedName>
    <definedName name="Chartsik" hidden="1">[86]REER!$I$53:$AM$53</definedName>
    <definedName name="cls0" localSheetId="4">#REF!</definedName>
    <definedName name="cls0" localSheetId="5">#REF!</definedName>
    <definedName name="cls0" localSheetId="32">#REF!</definedName>
    <definedName name="cls0" localSheetId="50">#REF!</definedName>
    <definedName name="cls0" localSheetId="60">#REF!</definedName>
    <definedName name="cls0" localSheetId="61">#REF!</definedName>
    <definedName name="cls0" localSheetId="62">#REF!</definedName>
    <definedName name="cls0" localSheetId="63">'GR 50'!#REF!</definedName>
    <definedName name="cls0" localSheetId="78">#REF!</definedName>
    <definedName name="cls0" localSheetId="79">'GR 68'!#REF!</definedName>
    <definedName name="cls0" localSheetId="81">#REF!</definedName>
    <definedName name="cls0">#REF!</definedName>
    <definedName name="clsValues" localSheetId="4">#REF!</definedName>
    <definedName name="clsValues" localSheetId="5">#REF!</definedName>
    <definedName name="clsValues" localSheetId="32">#REF!</definedName>
    <definedName name="clsValues" localSheetId="50">#REF!</definedName>
    <definedName name="clsValues" localSheetId="60">#REF!</definedName>
    <definedName name="clsValues" localSheetId="61">#REF!</definedName>
    <definedName name="clsValues" localSheetId="62">#REF!</definedName>
    <definedName name="clsValues" localSheetId="63">'GR 50'!#REF!</definedName>
    <definedName name="clsValues" localSheetId="78">#REF!</definedName>
    <definedName name="clsValues" localSheetId="79">'GR 68'!#REF!</definedName>
    <definedName name="clsValues" localSheetId="81">#REF!</definedName>
    <definedName name="clsValues">#REF!</definedName>
    <definedName name="Colombia___Summary_Accounts_of_the_Financial_System" localSheetId="4">[87]!base-flow</definedName>
    <definedName name="Colombia___Summary_Accounts_of_the_Financial_System" localSheetId="5">[87]!base-flow</definedName>
    <definedName name="Colombia___Summary_Accounts_of_the_Financial_System" localSheetId="50">[87]!base-flow</definedName>
    <definedName name="Colombia___Summary_Accounts_of_the_Financial_System" localSheetId="75">[87]!base-flow</definedName>
    <definedName name="Colombia___Summary_Accounts_of_the_Financial_System" localSheetId="76">[87]!base-flow</definedName>
    <definedName name="Colombia___Summary_Accounts_of_the_Financial_System" localSheetId="81">[87]!base-flow</definedName>
    <definedName name="Colombia___Summary_Accounts_of_the_Financial_System">[87]!base-flow</definedName>
    <definedName name="Contents">[5]Contents!$A$1:$E$38:'[5]Contents'!$B$2</definedName>
    <definedName name="contents2" localSheetId="50">[88]MSRV!#REF!</definedName>
    <definedName name="contents2" localSheetId="81" hidden="1">[88]MSRV!#REF!</definedName>
    <definedName name="contents2">[88]MSRV!#REF!</definedName>
    <definedName name="COPAGO" localSheetId="4">#REF!</definedName>
    <definedName name="COPAGO" localSheetId="50">#REF!</definedName>
    <definedName name="COPAGO">#REF!</definedName>
    <definedName name="copiar" localSheetId="4">#REF!</definedName>
    <definedName name="copiar" localSheetId="50">#REF!</definedName>
    <definedName name="copiar">#REF!</definedName>
    <definedName name="copiar2" localSheetId="4">#REF!</definedName>
    <definedName name="copiar2" localSheetId="50">#REF!</definedName>
    <definedName name="copiar2">#REF!</definedName>
    <definedName name="CountryCode" localSheetId="4">[89]readme!$B$2</definedName>
    <definedName name="CountryCode" localSheetId="5">[89]readme!$B$2</definedName>
    <definedName name="CountryCode" localSheetId="50">[89]readme!$B$2</definedName>
    <definedName name="CountryCode">[90]readme!$B$2</definedName>
    <definedName name="cp" localSheetId="3" hidden="1">'[91]C Summary'!#REF!</definedName>
    <definedName name="cp" localSheetId="81" hidden="1">'[91]C Summary'!#REF!</definedName>
    <definedName name="cp">'[91]C Summary'!#REF!</definedName>
    <definedName name="CRI11A94">[41]CONTROL!$I$32:$O$33</definedName>
    <definedName name="CRI11A95">[41]CONTROL!$I$43:$O$44</definedName>
    <definedName name="CRI11A96">[41]CONTROL!$I$53:$O$54</definedName>
    <definedName name="CRI11A97">[41]CONTROL!$I$211:$O$212</definedName>
    <definedName name="CRI11A98">[41]CONTROL!$I$265:$O$266</definedName>
    <definedName name="CRI11B94">[41]CONTROL!$I$35:$O$36</definedName>
    <definedName name="CRI11B95">[41]CONTROL!$I$47:$O$48</definedName>
    <definedName name="CRI11B96">[41]CONTROL!$I$56:$O$57</definedName>
    <definedName name="CRI11B97">[41]CONTROL!$I$214:$O$215</definedName>
    <definedName name="CRI11B98">[41]CONTROL!$I$268:$O$269</definedName>
    <definedName name="CRI11C94">[41]CONTROL!$I$40:$O$41</definedName>
    <definedName name="CRI11C95">[41]CONTROL!$I$50:$O$51</definedName>
    <definedName name="CRI11C96">[41]CONTROL!$I$59:$O$60</definedName>
    <definedName name="CRI11C97">[41]CONTROL!$I$217:$O$218</definedName>
    <definedName name="CRI11C98">[41]CONTROL!$I$271:$O$272</definedName>
    <definedName name="CRI12A94">[41]CONTROL!$I$62:$O$63</definedName>
    <definedName name="CRI12A95">[41]CONTROL!$I$70:$O$71</definedName>
    <definedName name="CRI12A96">[41]CONTROL!$I$79:$O$80</definedName>
    <definedName name="CRI12A97">[41]CONTROL!$I$220:$O$221</definedName>
    <definedName name="CRI12A98">[41]CONTROL!$I$274:$O$275</definedName>
    <definedName name="CRI12B94">[41]CONTROL!$I$65:$O$66</definedName>
    <definedName name="CRI12B95">[41]CONTROL!$I$73:$O$74</definedName>
    <definedName name="CRI12B96">[41]CONTROL!$I$82:$O$83</definedName>
    <definedName name="CRI12B97">[41]CONTROL!$I$223:$O$224</definedName>
    <definedName name="CRI12B98">[41]CONTROL!$I$277:$O$278</definedName>
    <definedName name="CRI12C94">[41]CONTROL!$I$67:$O$68</definedName>
    <definedName name="CRI12C95">[41]CONTROL!$I$76:$O$77</definedName>
    <definedName name="CRI12C96">[41]CONTROL!$I$92:$O$93</definedName>
    <definedName name="CRI12C97">[41]CONTROL!$I$226:$O$227</definedName>
    <definedName name="CRI12C98">[41]CONTROL!$I$280:$O$281</definedName>
    <definedName name="CRI13A94">[41]CONTROL!$I$95:$O$96</definedName>
    <definedName name="CRI13A95">[41]CONTROL!$I$106:$O$107</definedName>
    <definedName name="CRI13A96">[41]CONTROL!$I$115:$O$116</definedName>
    <definedName name="CRI13A97">[41]CONTROL!$I$229:$O$230</definedName>
    <definedName name="CRI13A98">[41]CONTROL!$I$283:$O$284</definedName>
    <definedName name="CRI13B94">[41]CONTROL!$I$98:$O$99</definedName>
    <definedName name="CRI13B95">[41]CONTROL!$I$109:$O$110</definedName>
    <definedName name="CRI13B96">[41]CONTROL!$I$122:$O$123</definedName>
    <definedName name="CRI13B97">[41]CONTROL!$I$232:$O$233</definedName>
    <definedName name="CRI13B98">[41]CONTROL!$I$286:$O$287</definedName>
    <definedName name="CRI13C94">[41]CONTROL!$I$103:$O$104</definedName>
    <definedName name="CRI13C95">[41]CONTROL!$I$112:$O$113</definedName>
    <definedName name="CRI13C96">[41]CONTROL!$I$127:$O$128</definedName>
    <definedName name="CRI13C97">[41]CONTROL!$I$235:$O$236</definedName>
    <definedName name="CRI13C98">[41]CONTROL!$I$289:$O$290</definedName>
    <definedName name="CRI14A94">[41]CONTROL!$I$130:$O$131</definedName>
    <definedName name="CRI14A95">[41]CONTROL!$I$139:$O$140</definedName>
    <definedName name="CRI14A96">[41]CONTROL!$I$148:$O$149</definedName>
    <definedName name="CRI14A97">[41]CONTROL!$I$238:$O$239</definedName>
    <definedName name="CRI14A98">[41]CONTROL!$I$292:$O$293</definedName>
    <definedName name="CRI14B94">[41]CONTROL!$I$133:$O$134</definedName>
    <definedName name="CRI14B95">[41]CONTROL!$I$142:$O$143</definedName>
    <definedName name="CRI14B96">[41]CONTROL!$I$151:$O$152</definedName>
    <definedName name="CRI14B97">[41]CONTROL!$I$241:$O$242</definedName>
    <definedName name="CRI14B98">[41]CONTROL!$I$295:$O$296</definedName>
    <definedName name="CRI14C94">[41]CONTROL!$I$136:$O$137</definedName>
    <definedName name="CRI14C95">[41]CONTROL!$I$145:$O$146</definedName>
    <definedName name="CRI14C96">[41]CONTROL!$I$154:$O$155</definedName>
    <definedName name="CRI14C97">[41]CONTROL!$I$244:$O$245</definedName>
    <definedName name="CRI14C98">[41]CONTROL!$I$298:$O$299</definedName>
    <definedName name="CRI15A03">[68]CONTROL!$I$381:$O$382</definedName>
    <definedName name="CRI15A94">[68]CONTROL!$I$157:$O$158</definedName>
    <definedName name="CRI15A95">[68]CONTROL!$I$166:$O$167</definedName>
    <definedName name="CRI15A96">[68]CONTROL!$I$175:$O$176</definedName>
    <definedName name="CRI15A97">[68]CONTROL!$I$247:$O$248</definedName>
    <definedName name="CRI15A98">[68]CONTROL!$I$301:$O$302</definedName>
    <definedName name="CRI15B03">[68]CONTROL!$I$384:$O$385</definedName>
    <definedName name="CRI15B94">[68]CONTROL!$I$160:$O$161</definedName>
    <definedName name="CRI15B95">[68]CONTROL!$I$169:$O$170</definedName>
    <definedName name="CRI15B96">[68]CONTROL!$I$178:$O$179</definedName>
    <definedName name="CRI15B97">[68]CONTROL!$I$250:$O$251</definedName>
    <definedName name="CRI15B98">[68]CONTROL!$I$304:$O$305</definedName>
    <definedName name="CRI15C03">[68]CONTROL!$I$387:$O$388</definedName>
    <definedName name="CRI15C94">[68]CONTROL!$I$163:$O$164</definedName>
    <definedName name="CRI15C95">[68]CONTROL!$I$172:$O$173</definedName>
    <definedName name="CRI15C96">[68]CONTROL!$I$181:$O$182</definedName>
    <definedName name="CRI15C97">[68]CONTROL!$I$253:$O$254</definedName>
    <definedName name="CRI15C98">[68]CONTROL!$I$307:$O$308</definedName>
    <definedName name="CRI16A94">[41]CONTROL!$I$184:$O$185</definedName>
    <definedName name="CRI16A95">[41]CONTROL!$I$193:$O$194</definedName>
    <definedName name="CRI16A96">[41]CONTROL!$I$202:$O$203</definedName>
    <definedName name="CRI16A97">[41]CONTROL!$I$256:$O$257</definedName>
    <definedName name="CRI16A98">[41]CONTROL!$I$310:$O$311</definedName>
    <definedName name="CRI16B94">[41]CONTROL!$I$187:$O$188</definedName>
    <definedName name="CRI16B95">[41]CONTROL!$I$196:$O$197</definedName>
    <definedName name="CRI16B96">[41]CONTROL!$I$205:$O$206</definedName>
    <definedName name="CRI16B97">[41]CONTROL!$I$259:$O$260</definedName>
    <definedName name="CRI16B98">[41]CONTROL!$I$313:$O$314</definedName>
    <definedName name="CRI16C94">[41]CONTROL!$I$190:$O$191</definedName>
    <definedName name="CRI16C95">[41]CONTROL!$I$199:$O$200</definedName>
    <definedName name="CRI16C96">[41]CONTROL!$I$208:$O$209</definedName>
    <definedName name="CRI16C97">[41]CONTROL!$I$262:$O$263</definedName>
    <definedName name="CRI16C98">[41]CONTROL!$I$316:$O$317</definedName>
    <definedName name="CRIFT1495">[41]CONTROL!$A$280:$E$281</definedName>
    <definedName name="CRIFT1496">[41]CONTROL!$A$290:$E$291</definedName>
    <definedName name="CRIFT1497">[41]CONTROL!$A$300:$E$301</definedName>
    <definedName name="CRIFT1498">[41]CONTROL!$A$310:$E$311</definedName>
    <definedName name="CRIFT1499">[41]CONTROL!$A$320:$E$321</definedName>
    <definedName name="CRIFT1595">[41]CONTROL!$A$282:$E$283</definedName>
    <definedName name="CRIFT1596">[41]CONTROL!$A$292:$E$293</definedName>
    <definedName name="CRIFT1597">[41]CONTROL!$A$302:$E$303</definedName>
    <definedName name="CRIFT1598">[41]CONTROL!$A$312:$E$313</definedName>
    <definedName name="CRIFT1599">[41]CONTROL!$A$322:$E$323</definedName>
    <definedName name="CRIFT1695">[41]CONTROL!$A$284:$E$285</definedName>
    <definedName name="CRIFT1696">[41]CONTROL!$A$294:$E$295</definedName>
    <definedName name="CRIFT1697">[41]CONTROL!$A$304:$E$305</definedName>
    <definedName name="CRIFT1698">[41]CONTROL!$A$314:$E$315</definedName>
    <definedName name="CRIFT1699">[41]CONTROL!$A$324:$E$325</definedName>
    <definedName name="CRIFT2195">[41]CONTROL!$A$286:$E$287</definedName>
    <definedName name="CRIFT2196">[41]CONTROL!$A$296:$E$297</definedName>
    <definedName name="CRIFT2197">[41]CONTROL!$A$306:$E$307</definedName>
    <definedName name="CRIFT2198">[41]CONTROL!$A$316:$E$317</definedName>
    <definedName name="CRIFT2199">[41]CONTROL!$A$326:$E$327</definedName>
    <definedName name="CRIFT2295">[41]CONTROL!$A$288:$E$289</definedName>
    <definedName name="CRIFT2296">[41]CONTROL!$A$298:$E$299</definedName>
    <definedName name="CRIFT2297">[41]CONTROL!$A$308:$E$309</definedName>
    <definedName name="CRIFT2298">[41]CONTROL!$A$318:$E$319</definedName>
    <definedName name="CRIFT2299">[41]CONTROL!$A$328:$E$329</definedName>
    <definedName name="crimir00ae">[41]CONTROL!$A$337:$E$338</definedName>
    <definedName name="crimir00ap">[41]CONTROL!$A$348:$E$349</definedName>
    <definedName name="crimir01ae">[41]CONTROL!$A$339:$E$340</definedName>
    <definedName name="crimir01ap">[41]CONTROL!$A$350:$E$351</definedName>
    <definedName name="crimir97ae">[41]CONTROL!$A$331:$E$332</definedName>
    <definedName name="crimir97ap">[41]CONTROL!$A$342:$E$343</definedName>
    <definedName name="crimir98ae">[41]CONTROL!$A$333:$E$334</definedName>
    <definedName name="crimir98ap">[41]CONTROL!$A$344:$E$345</definedName>
    <definedName name="crimir99ae">[41]CONTROL!$A$335:$E$336</definedName>
    <definedName name="crimir99ap">[41]CONTROL!$A$346:$E$347</definedName>
    <definedName name="_xlnm.Criteria" localSheetId="4">#REF!</definedName>
    <definedName name="_xlnm.Criteria" localSheetId="50">#REF!</definedName>
    <definedName name="_xlnm.Criteria">#REF!</definedName>
    <definedName name="Criterios_CRT" localSheetId="4">'[62]CUADRO DE MANDO'!$A$71:$A$73</definedName>
    <definedName name="Criterios_CRT" localSheetId="5">'[62]CUADRO DE MANDO'!$A$71:$A$73</definedName>
    <definedName name="Criterios_CRT" localSheetId="50">'[62]CUADRO DE MANDO'!$A$71:$A$73</definedName>
    <definedName name="Criterios_CRT">'[62]CUADRO DE MANDO'!$A$71:$A$73</definedName>
    <definedName name="Criterios_I" localSheetId="4">'[62]CUADRO DE MANDO'!$A$78:$A$80</definedName>
    <definedName name="Criterios_I" localSheetId="5">'[62]CUADRO DE MANDO'!$A$78:$A$80</definedName>
    <definedName name="Criterios_I" localSheetId="50">'[62]CUADRO DE MANDO'!$A$78:$A$80</definedName>
    <definedName name="Criterios_I">'[62]CUADRO DE MANDO'!$A$78:$A$80</definedName>
    <definedName name="Criterios_RG" localSheetId="4">'[62]CUADRO DE MANDO'!$A$83:$A$85</definedName>
    <definedName name="Criterios_RG" localSheetId="5">'[62]CUADRO DE MANDO'!$A$83:$A$85</definedName>
    <definedName name="Criterios_RG" localSheetId="50">'[62]CUADRO DE MANDO'!$A$83:$A$85</definedName>
    <definedName name="Criterios_RG">'[62]CUADRO DE MANDO'!$A$83:$A$85</definedName>
    <definedName name="Criterios_RI" localSheetId="4">'[62]CUADRO DE MANDO'!$A$104:$A$106</definedName>
    <definedName name="Criterios_RI" localSheetId="5">'[62]CUADRO DE MANDO'!$A$104:$A$106</definedName>
    <definedName name="Criterios_RI" localSheetId="50">'[62]CUADRO DE MANDO'!$A$104:$A$106</definedName>
    <definedName name="Criterios_RI">'[62]CUADRO DE MANDO'!$A$104:$A$106</definedName>
    <definedName name="Criterios2" localSheetId="4">'[62]CUADRO DE MANDO'!$A$83:$A$87</definedName>
    <definedName name="Criterios2" localSheetId="5">'[62]CUADRO DE MANDO'!$A$83:$A$87</definedName>
    <definedName name="Criterios2" localSheetId="50">'[62]CUADRO DE MANDO'!$A$83:$A$87</definedName>
    <definedName name="Criterios2">'[62]CUADRO DE MANDO'!$A$83:$A$87</definedName>
    <definedName name="CriteriosCRT" localSheetId="4">#REF!</definedName>
    <definedName name="CriteriosCRT" localSheetId="5">#REF!</definedName>
    <definedName name="CriteriosCRT" localSheetId="50">#REF!</definedName>
    <definedName name="CriteriosCRT">#REF!</definedName>
    <definedName name="CriteriosRI" localSheetId="4">#REF!</definedName>
    <definedName name="CriteriosRI" localSheetId="5">#REF!</definedName>
    <definedName name="CriteriosRI" localSheetId="50">#REF!</definedName>
    <definedName name="CriteriosRI">#REF!</definedName>
    <definedName name="CRMAP">#REF!</definedName>
    <definedName name="CRMAT">#REF!</definedName>
    <definedName name="CRMAV">#REF!</definedName>
    <definedName name="CRMAZ">#REF!</definedName>
    <definedName name="CRMDAZ">#REF!</definedName>
    <definedName name="CRMDETAP">#REF!</definedName>
    <definedName name="CRMDETAT">#REF!</definedName>
    <definedName name="CRMDETAV">#REF!</definedName>
    <definedName name="CRMDETTRP">#REF!</definedName>
    <definedName name="CRMDETTRT">#REF!</definedName>
    <definedName name="CRMDETTRV">#REF!</definedName>
    <definedName name="CRMDTZ">#REF!</definedName>
    <definedName name="CRMTRP">#REF!</definedName>
    <definedName name="CRMTRT">#REF!</definedName>
    <definedName name="CRMTRV">#REF!</definedName>
    <definedName name="CRMTZ">#REF!</definedName>
    <definedName name="Crystal_1_1_WEBI_VHeading" localSheetId="3" hidden="1">'[92]EVOL 1-1'!#REF!</definedName>
    <definedName name="Crystal_1_1_WEBI_VHeading" localSheetId="50" hidden="1">'[93]EVOL 1-1'!#REF!</definedName>
    <definedName name="Crystal_1_1_WEBI_VHeading" hidden="1">'[93]EVOL 1-1'!#REF!</definedName>
    <definedName name="CSdmx">'[70]Read Me'!$G$2</definedName>
    <definedName name="CUA">'[42]CC.AA'!$B$2:$F$20</definedName>
    <definedName name="CUADRO7">[55]PENSION!#REF!</definedName>
    <definedName name="CUADRO8">[55]PENSION!#REF!</definedName>
    <definedName name="cw">#REF!</definedName>
    <definedName name="Cwvu.a." localSheetId="3" hidden="1">[94]BOP!$A$36:$IV$36,[94]BOP!$A$44:$IV$44,[94]BOP!$A$59:$IV$59,[94]BOP!#REF!,[94]BOP!#REF!,[94]BOP!$A$81:$IV$88</definedName>
    <definedName name="Cwvu.a." localSheetId="50">[94]BOP!$A$36:$IV$36,[94]BOP!$A$44:$IV$44,[94]BOP!$A$59:$IV$59,[94]BOP!#REF!,[94]BOP!#REF!,[94]BOP!$A$81:$IV$88</definedName>
    <definedName name="Cwvu.a." localSheetId="81" hidden="1">[94]BOP!$A$36:$IV$36,[94]BOP!$A$44:$IV$44,[94]BOP!$A$59:$IV$59,[94]BOP!#REF!,[94]BOP!#REF!,[94]BOP!$A$81:$IV$88</definedName>
    <definedName name="Cwvu.a.">[94]BOP!$A$36:$IV$36,[94]BOP!$A$44:$IV$44,[94]BOP!$A$59:$IV$59,[94]BOP!#REF!,[94]BOP!#REF!,[94]BOP!$A$81:$IV$88</definedName>
    <definedName name="Cwvu.bop." localSheetId="3" hidden="1">[94]BOP!$A$36:$IV$36,[94]BOP!$A$44:$IV$44,[94]BOP!$A$59:$IV$59,[94]BOP!#REF!,[94]BOP!#REF!,[94]BOP!$A$81:$IV$88</definedName>
    <definedName name="Cwvu.bop." localSheetId="50">[94]BOP!$A$36:$IV$36,[94]BOP!$A$44:$IV$44,[94]BOP!$A$59:$IV$59,[94]BOP!#REF!,[94]BOP!#REF!,[94]BOP!$A$81:$IV$88</definedName>
    <definedName name="Cwvu.bop." localSheetId="81" hidden="1">[94]BOP!$A$36:$IV$36,[94]BOP!$A$44:$IV$44,[94]BOP!$A$59:$IV$59,[94]BOP!#REF!,[94]BOP!#REF!,[94]BOP!$A$81:$IV$88</definedName>
    <definedName name="Cwvu.bop.">[94]BOP!$A$36:$IV$36,[94]BOP!$A$44:$IV$44,[94]BOP!$A$59:$IV$59,[94]BOP!#REF!,[94]BOP!#REF!,[94]BOP!$A$81:$IV$88</definedName>
    <definedName name="Cwvu.bop.sr." localSheetId="3" hidden="1">[94]BOP!$A$36:$IV$36,[94]BOP!$A$44:$IV$44,[94]BOP!$A$59:$IV$59,[94]BOP!#REF!,[94]BOP!#REF!,[94]BOP!$A$81:$IV$88</definedName>
    <definedName name="Cwvu.bop.sr." localSheetId="50">[94]BOP!$A$36:$IV$36,[94]BOP!$A$44:$IV$44,[94]BOP!$A$59:$IV$59,[94]BOP!#REF!,[94]BOP!#REF!,[94]BOP!$A$81:$IV$88</definedName>
    <definedName name="Cwvu.bop.sr." localSheetId="81" hidden="1">[94]BOP!$A$36:$IV$36,[94]BOP!$A$44:$IV$44,[94]BOP!$A$59:$IV$59,[94]BOP!#REF!,[94]BOP!#REF!,[94]BOP!$A$81:$IV$88</definedName>
    <definedName name="Cwvu.bop.sr.">[94]BOP!$A$36:$IV$36,[94]BOP!$A$44:$IV$44,[94]BOP!$A$59:$IV$59,[94]BOP!#REF!,[94]BOP!#REF!,[94]BOP!$A$81:$IV$88</definedName>
    <definedName name="Cwvu.bopsdr.sr." localSheetId="3" hidden="1">[94]BOP!$A$36:$IV$36,[94]BOP!$A$44:$IV$44,[94]BOP!$A$59:$IV$59,[94]BOP!#REF!,[94]BOP!#REF!,[94]BOP!$A$81:$IV$88</definedName>
    <definedName name="Cwvu.bopsdr.sr." localSheetId="50">[94]BOP!$A$36:$IV$36,[94]BOP!$A$44:$IV$44,[94]BOP!$A$59:$IV$59,[94]BOP!#REF!,[94]BOP!#REF!,[94]BOP!$A$81:$IV$88</definedName>
    <definedName name="Cwvu.bopsdr.sr." localSheetId="81" hidden="1">[94]BOP!$A$36:$IV$36,[94]BOP!$A$44:$IV$44,[94]BOP!$A$59:$IV$59,[94]BOP!#REF!,[94]BOP!#REF!,[94]BOP!$A$81:$IV$88</definedName>
    <definedName name="Cwvu.bopsdr.sr.">[94]BOP!$A$36:$IV$36,[94]BOP!$A$44:$IV$44,[94]BOP!$A$59:$IV$59,[94]BOP!#REF!,[94]BOP!#REF!,[94]BOP!$A$81:$IV$88</definedName>
    <definedName name="Cwvu.cotton." localSheetId="4">[94]BOP!$A$36:$IV$36,[94]BOP!$A$44:$IV$44,[94]BOP!$A$59:$IV$59,[94]BOP!#REF!,[94]BOP!#REF!,[94]BOP!$A$79:$IV$79,[94]BOP!$A$81:$IV$88,[94]BOP!#REF!</definedName>
    <definedName name="Cwvu.cotton." localSheetId="3" hidden="1">[94]BOP!$A$36:$IV$36,[94]BOP!$A$44:$IV$44,[94]BOP!$A$59:$IV$59,[94]BOP!#REF!,[94]BOP!#REF!,[94]BOP!$A$79:$IV$79,[94]BOP!$A$81:$IV$88,[94]BOP!#REF!</definedName>
    <definedName name="Cwvu.cotton." localSheetId="50">[94]BOP!$A$36:$IV$36,[94]BOP!$A$44:$IV$44,[94]BOP!$A$59:$IV$59,[94]BOP!#REF!,[94]BOP!#REF!,[94]BOP!$A$79:$IV$79,[94]BOP!$A$81:$IV$88,[94]BOP!#REF!</definedName>
    <definedName name="Cwvu.cotton." localSheetId="81" hidden="1">[94]BOP!$A$36:$IV$36,[94]BOP!$A$44:$IV$44,[94]BOP!$A$59:$IV$59,[94]BOP!#REF!,[94]BOP!#REF!,[94]BOP!$A$79:$IV$79,[94]BOP!$A$81:$IV$88,[94]BOP!#REF!</definedName>
    <definedName name="Cwvu.cotton.">[94]BOP!$A$36:$IV$36,[94]BOP!$A$44:$IV$44,[94]BOP!$A$59:$IV$59,[94]BOP!#REF!,[94]BOP!#REF!,[94]BOP!$A$79:$IV$79,[94]BOP!$A$81:$IV$88,[94]BOP!#REF!</definedName>
    <definedName name="Cwvu.cottonall." localSheetId="3" hidden="1">[94]BOP!$A$36:$IV$36,[94]BOP!$A$44:$IV$44,[94]BOP!$A$59:$IV$59,[94]BOP!#REF!,[94]BOP!#REF!,[94]BOP!$A$79:$IV$79,[94]BOP!$A$81:$IV$88</definedName>
    <definedName name="Cwvu.cottonall." localSheetId="81" hidden="1">[94]BOP!$A$36:$IV$36,[94]BOP!$A$44:$IV$44,[94]BOP!$A$59:$IV$59,[94]BOP!#REF!,[94]BOP!#REF!,[94]BOP!$A$79:$IV$79,[94]BOP!$A$81:$IV$88</definedName>
    <definedName name="Cwvu.cottonall.">[94]BOP!$A$36:$IV$36,[94]BOP!$A$44:$IV$44,[94]BOP!$A$59:$IV$59,[94]BOP!#REF!,[94]BOP!#REF!,[94]BOP!$A$79:$IV$79,[94]BOP!$A$81:$IV$88</definedName>
    <definedName name="Cwvu.exportdetails.">[94]BOP!$A$36:$IV$36,[94]BOP!$A$44:$IV$44,[94]BOP!$A$59:$IV$59,[94]BOP!#REF!,[94]BOP!#REF!,[94]BOP!$A$79:$IV$79,[94]BOP!#REF!</definedName>
    <definedName name="Cwvu.exports." localSheetId="4">[94]BOP!$A$36:$IV$36,[94]BOP!$A$44:$IV$44,[94]BOP!$A$59:$IV$59,[94]BOP!#REF!,[94]BOP!#REF!,[94]BOP!$A$79:$IV$79,[94]BOP!$A$81:$IV$88,[94]BOP!#REF!</definedName>
    <definedName name="Cwvu.exports." localSheetId="3" hidden="1">[94]BOP!$A$36:$IV$36,[94]BOP!$A$44:$IV$44,[94]BOP!$A$59:$IV$59,[94]BOP!#REF!,[94]BOP!#REF!,[94]BOP!$A$79:$IV$79,[94]BOP!$A$81:$IV$88,[94]BOP!#REF!</definedName>
    <definedName name="Cwvu.exports." localSheetId="50">[94]BOP!$A$36:$IV$36,[94]BOP!$A$44:$IV$44,[94]BOP!$A$59:$IV$59,[94]BOP!#REF!,[94]BOP!#REF!,[94]BOP!$A$79:$IV$79,[94]BOP!$A$81:$IV$88,[94]BOP!#REF!</definedName>
    <definedName name="Cwvu.exports." localSheetId="81" hidden="1">[94]BOP!$A$36:$IV$36,[94]BOP!$A$44:$IV$44,[94]BOP!$A$59:$IV$59,[94]BOP!#REF!,[94]BOP!#REF!,[94]BOP!$A$79:$IV$79,[94]BOP!$A$81:$IV$88,[94]BOP!#REF!</definedName>
    <definedName name="Cwvu.exports.">[94]BOP!$A$36:$IV$36,[94]BOP!$A$44:$IV$44,[94]BOP!$A$59:$IV$59,[94]BOP!#REF!,[94]BOP!#REF!,[94]BOP!$A$79:$IV$79,[94]BOP!$A$81:$IV$88,[94]BOP!#REF!</definedName>
    <definedName name="Cwvu.gold." localSheetId="4">[94]BOP!$A$36:$IV$36,[94]BOP!$A$44:$IV$44,[94]BOP!$A$59:$IV$59,[94]BOP!#REF!,[94]BOP!#REF!,[94]BOP!$A$79:$IV$79,[94]BOP!$A$81:$IV$88,[94]BOP!#REF!</definedName>
    <definedName name="Cwvu.gold." localSheetId="3" hidden="1">[94]BOP!$A$36:$IV$36,[94]BOP!$A$44:$IV$44,[94]BOP!$A$59:$IV$59,[94]BOP!#REF!,[94]BOP!#REF!,[94]BOP!$A$79:$IV$79,[94]BOP!$A$81:$IV$88,[94]BOP!#REF!</definedName>
    <definedName name="Cwvu.gold." localSheetId="50">[94]BOP!$A$36:$IV$36,[94]BOP!$A$44:$IV$44,[94]BOP!$A$59:$IV$59,[94]BOP!#REF!,[94]BOP!#REF!,[94]BOP!$A$79:$IV$79,[94]BOP!$A$81:$IV$88,[94]BOP!#REF!</definedName>
    <definedName name="Cwvu.gold." localSheetId="81" hidden="1">[94]BOP!$A$36:$IV$36,[94]BOP!$A$44:$IV$44,[94]BOP!$A$59:$IV$59,[94]BOP!#REF!,[94]BOP!#REF!,[94]BOP!$A$79:$IV$79,[94]BOP!$A$81:$IV$88,[94]BOP!#REF!</definedName>
    <definedName name="Cwvu.gold.">[94]BOP!$A$36:$IV$36,[94]BOP!$A$44:$IV$44,[94]BOP!$A$59:$IV$59,[94]BOP!#REF!,[94]BOP!#REF!,[94]BOP!$A$79:$IV$79,[94]BOP!$A$81:$IV$88,[94]BOP!#REF!</definedName>
    <definedName name="Cwvu.goldall." localSheetId="4">[94]BOP!$A$36:$IV$36,[94]BOP!$A$44:$IV$44,[94]BOP!$A$59:$IV$59,[94]BOP!#REF!,[94]BOP!#REF!,[94]BOP!$A$79:$IV$79,[94]BOP!$A$81:$IV$88,[94]BOP!#REF!</definedName>
    <definedName name="Cwvu.goldall." localSheetId="3" hidden="1">[94]BOP!$A$36:$IV$36,[94]BOP!$A$44:$IV$44,[94]BOP!$A$59:$IV$59,[94]BOP!#REF!,[94]BOP!#REF!,[94]BOP!$A$79:$IV$79,[94]BOP!$A$81:$IV$88,[94]BOP!#REF!</definedName>
    <definedName name="Cwvu.goldall." localSheetId="50">[94]BOP!$A$36:$IV$36,[94]BOP!$A$44:$IV$44,[94]BOP!$A$59:$IV$59,[94]BOP!#REF!,[94]BOP!#REF!,[94]BOP!$A$79:$IV$79,[94]BOP!$A$81:$IV$88,[94]BOP!#REF!</definedName>
    <definedName name="Cwvu.goldall." localSheetId="81" hidden="1">[94]BOP!$A$36:$IV$36,[94]BOP!$A$44:$IV$44,[94]BOP!$A$59:$IV$59,[94]BOP!#REF!,[94]BOP!#REF!,[94]BOP!$A$79:$IV$79,[94]BOP!$A$81:$IV$88,[94]BOP!#REF!</definedName>
    <definedName name="Cwvu.goldall.">[94]BOP!$A$36:$IV$36,[94]BOP!$A$44:$IV$44,[94]BOP!$A$59:$IV$59,[94]BOP!#REF!,[94]BOP!#REF!,[94]BOP!$A$79:$IV$79,[94]BOP!$A$81:$IV$88,[94]BOP!#REF!</definedName>
    <definedName name="Cwvu.IMPORT." localSheetId="4">#REF!</definedName>
    <definedName name="Cwvu.IMPORT." localSheetId="3" hidden="1">#REF!</definedName>
    <definedName name="Cwvu.IMPORT." localSheetId="50">#REF!</definedName>
    <definedName name="Cwvu.IMPORT." localSheetId="81" hidden="1">#REF!</definedName>
    <definedName name="Cwvu.IMPORT.">#REF!</definedName>
    <definedName name="Cwvu.imports." localSheetId="4">[94]BOP!$A$36:$IV$36,[94]BOP!$A$44:$IV$44,[94]BOP!$A$59:$IV$59,[94]BOP!#REF!,[94]BOP!#REF!,[94]BOP!$A$79:$IV$79,[94]BOP!$A$81:$IV$88,[94]BOP!#REF!,[94]BOP!#REF!</definedName>
    <definedName name="Cwvu.imports." localSheetId="3" hidden="1">[94]BOP!$A$36:$IV$36,[94]BOP!$A$44:$IV$44,[94]BOP!$A$59:$IV$59,[94]BOP!#REF!,[94]BOP!#REF!,[94]BOP!$A$79:$IV$79,[94]BOP!$A$81:$IV$88,[94]BOP!#REF!,[94]BOP!#REF!</definedName>
    <definedName name="Cwvu.imports." localSheetId="50">[94]BOP!$A$36:$IV$36,[94]BOP!$A$44:$IV$44,[94]BOP!$A$59:$IV$59,[94]BOP!#REF!,[94]BOP!#REF!,[94]BOP!$A$79:$IV$79,[94]BOP!$A$81:$IV$88,[94]BOP!#REF!,[94]BOP!#REF!</definedName>
    <definedName name="Cwvu.imports." localSheetId="81" hidden="1">[94]BOP!$A$36:$IV$36,[94]BOP!$A$44:$IV$44,[94]BOP!$A$59:$IV$59,[94]BOP!#REF!,[94]BOP!#REF!,[94]BOP!$A$79:$IV$79,[94]BOP!$A$81:$IV$88,[94]BOP!#REF!,[94]BOP!#REF!</definedName>
    <definedName name="Cwvu.imports.">[94]BOP!$A$36:$IV$36,[94]BOP!$A$44:$IV$44,[94]BOP!$A$59:$IV$59,[94]BOP!#REF!,[94]BOP!#REF!,[94]BOP!$A$79:$IV$79,[94]BOP!$A$81:$IV$88,[94]BOP!#REF!,[94]BOP!#REF!</definedName>
    <definedName name="Cwvu.importsall." localSheetId="4">[94]BOP!$A$36:$IV$36,[94]BOP!$A$44:$IV$44,[94]BOP!$A$59:$IV$59,[94]BOP!#REF!,[94]BOP!#REF!,[94]BOP!$A$79:$IV$79,[94]BOP!$A$81:$IV$88,[94]BOP!#REF!,[94]BOP!#REF!</definedName>
    <definedName name="Cwvu.importsall." localSheetId="3" hidden="1">[94]BOP!$A$36:$IV$36,[94]BOP!$A$44:$IV$44,[94]BOP!$A$59:$IV$59,[94]BOP!#REF!,[94]BOP!#REF!,[94]BOP!$A$79:$IV$79,[94]BOP!$A$81:$IV$88,[94]BOP!#REF!,[94]BOP!#REF!</definedName>
    <definedName name="Cwvu.importsall." localSheetId="50">[94]BOP!$A$36:$IV$36,[94]BOP!$A$44:$IV$44,[94]BOP!$A$59:$IV$59,[94]BOP!#REF!,[94]BOP!#REF!,[94]BOP!$A$79:$IV$79,[94]BOP!$A$81:$IV$88,[94]BOP!#REF!,[94]BOP!#REF!</definedName>
    <definedName name="Cwvu.importsall." localSheetId="81" hidden="1">[94]BOP!$A$36:$IV$36,[94]BOP!$A$44:$IV$44,[94]BOP!$A$59:$IV$59,[94]BOP!#REF!,[94]BOP!#REF!,[94]BOP!$A$79:$IV$79,[94]BOP!$A$81:$IV$88,[94]BOP!#REF!,[94]BOP!#REF!</definedName>
    <definedName name="Cwvu.importsall.">[94]BOP!$A$36:$IV$36,[94]BOP!$A$44:$IV$44,[94]BOP!$A$59:$IV$59,[94]BOP!#REF!,[94]BOP!#REF!,[94]BOP!$A$79:$IV$79,[94]BOP!$A$81:$IV$88,[94]BOP!#REF!,[94]BOP!#REF!</definedName>
    <definedName name="Cwvu.Print.">[95]Indic!$A$109:$IV$109,[95]Indic!$A$196:$IV$197,[95]Indic!$A$208:$IV$209,[95]Indic!$A$217:$IV$218</definedName>
    <definedName name="Cwvu.sa97." hidden="1">[96]Rev!$A$23:$IV$26,[96]Rev!$A$37:$IV$38</definedName>
    <definedName name="Cwvu.tot.">[94]BOP!$A$36:$IV$36,[94]BOP!$A$44:$IV$44,[94]BOP!$A$59:$IV$59,[94]BOP!#REF!,[94]BOP!#REF!,[94]BOP!$A$79:$IV$79</definedName>
    <definedName name="czv" localSheetId="3">[97]Indice!#REF!</definedName>
    <definedName name="czv" localSheetId="50">[97]Indice!#REF!</definedName>
    <definedName name="czv">[97]Indice!#REF!</definedName>
    <definedName name="d" localSheetId="3" hidden="1">[53]Hoja1!#REF!</definedName>
    <definedName name="D" localSheetId="81" hidden="1">{"Main Economic Indicators",#N/A,FALSE,"C"}</definedName>
    <definedName name="d" hidden="1">[53]Hoja1!#REF!</definedName>
    <definedName name="D.42_45RS.2" localSheetId="4">OFFSET([64]BdQ_Bruta_propia!$AG$7,1,0,[64]BdQ_CVE_propia!$B$4)</definedName>
    <definedName name="D.42_45RS.2" localSheetId="5">OFFSET([64]BdQ_Bruta_propia!$AG$7,1,0,[64]BdQ_CVE_propia!$B$4)</definedName>
    <definedName name="D.42_45RS.2" localSheetId="38">OFFSET([65]BdQ_Bruta_propia!$AG$7,1,0,[65]BdQ_CVE_propia!$B$4)</definedName>
    <definedName name="D.42_45RS.2" localSheetId="39">OFFSET([65]BdQ_Bruta_propia!$AG$7,1,0,[65]BdQ_CVE_propia!$B$4)</definedName>
    <definedName name="D.42_45RS.2" localSheetId="40">OFFSET([65]BdQ_Bruta_propia!$AG$7,1,0,[65]BdQ_CVE_propia!$B$4)</definedName>
    <definedName name="D.42_45RS.2" localSheetId="41">OFFSET([65]BdQ_Bruta_propia!$AG$7,1,0,[65]BdQ_CVE_propia!$B$4)</definedName>
    <definedName name="D.42_45RS.2" localSheetId="42">OFFSET([65]BdQ_Bruta_propia!$AG$7,1,0,[65]BdQ_CVE_propia!$B$4)</definedName>
    <definedName name="D.42_45RS.2" localSheetId="44">OFFSET([65]BdQ_Bruta_propia!$AG$7,1,0,[65]BdQ_CVE_propia!$B$4)</definedName>
    <definedName name="D.42_45RS.2" localSheetId="46">OFFSET([65]BdQ_Bruta_propia!$AG$7,1,0,[65]BdQ_CVE_propia!$B$4)</definedName>
    <definedName name="D.42_45RS.2" localSheetId="47">OFFSET([65]BdQ_Bruta_propia!$AG$7,1,0,[65]BdQ_CVE_propia!$B$4)</definedName>
    <definedName name="D.42_45RS.2" localSheetId="50">OFFSET([64]BdQ_Bruta_propia!$AG$7,1,0,[64]BdQ_CVE_propia!$B$4)</definedName>
    <definedName name="D.42_45RS.2">OFFSET([64]BdQ_Bruta_propia!$AG$7,1,0,[64]BdQ_CVE_propia!$B$4)</definedName>
    <definedName name="D.42_45RS.2_SA" localSheetId="4">OFFSET([64]BdQ_CVE_propia!$AG$7,1,0,[64]BdQ_CVE_propia!$B$4)</definedName>
    <definedName name="D.42_45RS.2_SA" localSheetId="5">OFFSET([64]BdQ_CVE_propia!$AG$7,1,0,[64]BdQ_CVE_propia!$B$4)</definedName>
    <definedName name="D.42_45RS.2_SA" localSheetId="38">OFFSET([65]BdQ_CVE_propia!$AG$7,1,0,[65]BdQ_CVE_propia!$B$4)</definedName>
    <definedName name="D.42_45RS.2_SA" localSheetId="39">OFFSET([65]BdQ_CVE_propia!$AG$7,1,0,[65]BdQ_CVE_propia!$B$4)</definedName>
    <definedName name="D.42_45RS.2_SA" localSheetId="40">OFFSET([65]BdQ_CVE_propia!$AG$7,1,0,[65]BdQ_CVE_propia!$B$4)</definedName>
    <definedName name="D.42_45RS.2_SA" localSheetId="41">OFFSET([65]BdQ_CVE_propia!$AG$7,1,0,[65]BdQ_CVE_propia!$B$4)</definedName>
    <definedName name="D.42_45RS.2_SA" localSheetId="42">OFFSET([65]BdQ_CVE_propia!$AG$7,1,0,[65]BdQ_CVE_propia!$B$4)</definedName>
    <definedName name="D.42_45RS.2_SA" localSheetId="44">OFFSET([65]BdQ_CVE_propia!$AG$7,1,0,[65]BdQ_CVE_propia!$B$4)</definedName>
    <definedName name="D.42_45RS.2_SA" localSheetId="46">OFFSET([65]BdQ_CVE_propia!$AG$7,1,0,[65]BdQ_CVE_propia!$B$4)</definedName>
    <definedName name="D.42_45RS.2_SA" localSheetId="47">OFFSET([65]BdQ_CVE_propia!$AG$7,1,0,[65]BdQ_CVE_propia!$B$4)</definedName>
    <definedName name="D.42_45RS.2_SA" localSheetId="50">OFFSET([64]BdQ_CVE_propia!$AG$7,1,0,[64]BdQ_CVE_propia!$B$4)</definedName>
    <definedName name="D.42_45RS.2_SA">OFFSET([64]BdQ_CVE_propia!$AG$7,1,0,[64]BdQ_CVE_propia!$B$4)</definedName>
    <definedName name="D_GRL" localSheetId="71">[98]Data!#REF!</definedName>
    <definedName name="D_GRL" localSheetId="74">[98]Data!#REF!</definedName>
    <definedName name="D_GRL" localSheetId="81">[98]Data!#REF!</definedName>
    <definedName name="D_GRL">[98]Data!#REF!</definedName>
    <definedName name="D_TWN" localSheetId="71">[98]Data!#REF!</definedName>
    <definedName name="D_TWN" localSheetId="74">[98]Data!#REF!</definedName>
    <definedName name="D_TWN" localSheetId="81">[98]Data!#REF!</definedName>
    <definedName name="D_TWN">[98]Data!#REF!</definedName>
    <definedName name="DA" localSheetId="50">'[1]REGIONALIZACION ESTIMADA 1.990'!#REF!</definedName>
    <definedName name="DA">'[1]REGIONALIZACION ESTIMADA 1.990'!#REF!</definedName>
    <definedName name="Database">#REF!</definedName>
    <definedName name="date" localSheetId="4">#REF!</definedName>
    <definedName name="date" localSheetId="50">#REF!</definedName>
    <definedName name="date">#REF!</definedName>
    <definedName name="DATOS" localSheetId="4">'[99]PRD-3'!#REF!</definedName>
    <definedName name="DATOS" localSheetId="5">'[99]PRD-3'!#REF!</definedName>
    <definedName name="DATOS" localSheetId="38">'[99]PRD-3'!#REF!</definedName>
    <definedName name="DATOS" localSheetId="39">'[99]PRD-3'!#REF!</definedName>
    <definedName name="DATOS" localSheetId="40">'[99]PRD-3'!#REF!</definedName>
    <definedName name="DATOS" localSheetId="41">'[99]PRD-3'!#REF!</definedName>
    <definedName name="DATOS" localSheetId="42">'[99]PRD-3'!#REF!</definedName>
    <definedName name="DATOS" localSheetId="46">'[99]PRD-3'!#REF!</definedName>
    <definedName name="DATOS" localSheetId="47">'[99]PRD-3'!#REF!</definedName>
    <definedName name="DATOS" localSheetId="50">'[99]PRD-3'!#REF!</definedName>
    <definedName name="DATOS">'[99]PRD-3'!#REF!</definedName>
    <definedName name="DatosExternos_2" localSheetId="81" hidden="1">'GR 70'!#REF!</definedName>
    <definedName name="db">[100]Readme!$B$1</definedName>
    <definedName name="DBE">#REF!</definedName>
    <definedName name="dd" localSheetId="3" hidden="1">[101]FOMENTO!#REF!</definedName>
    <definedName name="dd" localSheetId="81" hidden="1">{"Riqfin97",#N/A,FALSE,"Tran";"Riqfinpro",#N/A,FALSE,"Tran"}</definedName>
    <definedName name="dd" hidden="1">[101]FOMENTO!#REF!</definedName>
    <definedName name="ddd" localSheetId="4">{"Riqfin97",#N/A,FALSE,"Tran";"Riqfinpro",#N/A,FALSE,"Tran"}</definedName>
    <definedName name="ddd" localSheetId="3" hidden="1">{"Riqfin97",#N/A,FALSE,"Tran";"Riqfinpro",#N/A,FALSE,"Tran"}</definedName>
    <definedName name="ddd" localSheetId="50">{"Riqfin97",#N/A,FALSE,"Tran";"Riqfinpro",#N/A,FALSE,"Tran"}</definedName>
    <definedName name="ddd" localSheetId="81" hidden="1">{"Riqfin97",#N/A,FALSE,"Tran";"Riqfinpro",#N/A,FALSE,"Tran"}</definedName>
    <definedName name="ddd">{"Riqfin97",#N/A,FALSE,"Tran";"Riqfinpro",#N/A,FALSE,"Tran"}</definedName>
    <definedName name="dddd" localSheetId="4">{"Minpmon",#N/A,FALSE,"Monthinput"}</definedName>
    <definedName name="dddd" localSheetId="3" hidden="1">{"Minpmon",#N/A,FALSE,"Monthinput"}</definedName>
    <definedName name="dddd" localSheetId="50">{"Minpmon",#N/A,FALSE,"Monthinput"}</definedName>
    <definedName name="dddd" localSheetId="81" hidden="1">{"Minpmon",#N/A,FALSE,"Monthinput"}</definedName>
    <definedName name="dddd">{"Minpmon",#N/A,FALSE,"Monthinput"}</definedName>
    <definedName name="ddddd" localSheetId="4">{"Riqfin97",#N/A,FALSE,"Tran";"Riqfinpro",#N/A,FALSE,"Tran"}</definedName>
    <definedName name="ddddd" localSheetId="3" hidden="1">{"Riqfin97",#N/A,FALSE,"Tran";"Riqfinpro",#N/A,FALSE,"Tran"}</definedName>
    <definedName name="ddddd" localSheetId="50">{"Riqfin97",#N/A,FALSE,"Tran";"Riqfinpro",#N/A,FALSE,"Tran"}</definedName>
    <definedName name="ddddd" localSheetId="81" hidden="1">{"Riqfin97",#N/A,FALSE,"Tran";"Riqfinpro",#N/A,FALSE,"Tran"}</definedName>
    <definedName name="ddddd">{"Riqfin97",#N/A,FALSE,"Tran";"Riqfinpro",#N/A,FALSE,"Tran"}</definedName>
    <definedName name="dddddd" localSheetId="4">{"Tab1",#N/A,FALSE,"P";"Tab2",#N/A,FALSE,"P"}</definedName>
    <definedName name="dddddd" localSheetId="3" hidden="1">{"Tab1",#N/A,FALSE,"P";"Tab2",#N/A,FALSE,"P"}</definedName>
    <definedName name="dddddd" localSheetId="50">{"Tab1",#N/A,FALSE,"P";"Tab2",#N/A,FALSE,"P"}</definedName>
    <definedName name="dddddd" localSheetId="81" hidden="1">{"Tab1",#N/A,FALSE,"P";"Tab2",#N/A,FALSE,"P"}</definedName>
    <definedName name="dddddd">{"Tab1",#N/A,FALSE,"P";"Tab2",#N/A,FALSE,"P"}</definedName>
    <definedName name="dddddf">'[102]cuadro 2.3'!$B$1:$W$57</definedName>
    <definedName name="ddwde">'[103]Cap- 1 '!#REF!</definedName>
    <definedName name="delegacion" localSheetId="4">#REF!</definedName>
    <definedName name="delegacion" localSheetId="50">#REF!</definedName>
    <definedName name="delegacion">#REF!</definedName>
    <definedName name="der" localSheetId="4">{"Tab1",#N/A,FALSE,"P";"Tab2",#N/A,FALSE,"P"}</definedName>
    <definedName name="der" localSheetId="3" hidden="1">{"Tab1",#N/A,FALSE,"P";"Tab2",#N/A,FALSE,"P"}</definedName>
    <definedName name="der" localSheetId="50">{"Tab1",#N/A,FALSE,"P";"Tab2",#N/A,FALSE,"P"}</definedName>
    <definedName name="der" localSheetId="81" hidden="1">{"Tab1",#N/A,FALSE,"P";"Tab2",#N/A,FALSE,"P"}</definedName>
    <definedName name="der">{"Tab1",#N/A,FALSE,"P";"Tab2",#N/A,FALSE,"P"}</definedName>
    <definedName name="df" localSheetId="3" hidden="1">[45]D1!$V$6:$AJ$6</definedName>
    <definedName name="df" hidden="1">[45]D1!$V$6:$AJ$6</definedName>
    <definedName name="dfdf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G">'[1]REGIONALIZACION ESTIMADA 1.990'!#REF!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OS" localSheetId="4">#REF!</definedName>
    <definedName name="DOS" localSheetId="50">#REF!</definedName>
    <definedName name="DOS">#REF!</definedName>
    <definedName name="DRE_Teixeira1" localSheetId="4" hidden="1">{#N/A,#N/A,FALSE,"model"}</definedName>
    <definedName name="DRE_Teixeira1" localSheetId="50" hidden="1">{#N/A,#N/A,FALSE,"model"}</definedName>
    <definedName name="DRE_Teixeira1" localSheetId="74" hidden="1">{#N/A,#N/A,FALSE,"model"}</definedName>
    <definedName name="DRE_Teixeira1" localSheetId="81" hidden="1">{#N/A,#N/A,FALSE,"model"}</definedName>
    <definedName name="DRE_Teixeira1" hidden="1">{#N/A,#N/A,FALSE,"model"}</definedName>
    <definedName name="DRE_Teixeira2" localSheetId="4" hidden="1">{#N/A,#N/A,FALSE,"model"}</definedName>
    <definedName name="DRE_Teixeira2" localSheetId="50" hidden="1">{#N/A,#N/A,FALSE,"model"}</definedName>
    <definedName name="DRE_Teixeira2" localSheetId="74" hidden="1">{#N/A,#N/A,FALSE,"model"}</definedName>
    <definedName name="DRE_Teixeira2" localSheetId="81" hidden="1">{#N/A,#N/A,FALSE,"model"}</definedName>
    <definedName name="DRE_Teixeira2" hidden="1">{#N/A,#N/A,FALSE,"model"}</definedName>
    <definedName name="drth" localSheetId="4">{"Minpmon",#N/A,FALSE,"Monthinput"}</definedName>
    <definedName name="drth" localSheetId="3" hidden="1">{"Minpmon",#N/A,FALSE,"Monthinput"}</definedName>
    <definedName name="drth" localSheetId="50">{"Minpmon",#N/A,FALSE,"Monthinput"}</definedName>
    <definedName name="drth" localSheetId="81" hidden="1">{"Minpmon",#N/A,FALSE,"Monthinput"}</definedName>
    <definedName name="drth">{"Minpmon",#N/A,FALSE,"Monthinput"}</definedName>
    <definedName name="DRW" localSheetId="4" hidden="1">{#N/A,#N/A,FALSE,"model"}</definedName>
    <definedName name="DRW" localSheetId="50" hidden="1">{#N/A,#N/A,FALSE,"model"}</definedName>
    <definedName name="DRW" localSheetId="74" hidden="1">{#N/A,#N/A,FALSE,"model"}</definedName>
    <definedName name="DRW" localSheetId="81" hidden="1">{#N/A,#N/A,FALSE,"model"}</definedName>
    <definedName name="DRW" hidden="1">{#N/A,#N/A,FALSE,"model"}</definedName>
    <definedName name="dsa" localSheetId="4">{"Tab1",#N/A,FALSE,"P";"Tab2",#N/A,FALSE,"P"}</definedName>
    <definedName name="dsa" localSheetId="3" hidden="1">{"Tab1",#N/A,FALSE,"P";"Tab2",#N/A,FALSE,"P"}</definedName>
    <definedName name="dsa" localSheetId="50">{"Tab1",#N/A,FALSE,"P";"Tab2",#N/A,FALSE,"P"}</definedName>
    <definedName name="dsa" localSheetId="81" hidden="1">{"Tab1",#N/A,FALSE,"P";"Tab2",#N/A,FALSE,"P"}</definedName>
    <definedName name="dsa">{"Tab1",#N/A,FALSE,"P";"Tab2",#N/A,FALSE,"P"}</definedName>
    <definedName name="ear" localSheetId="38" hidden="1">[52]Hoja1!#REF!</definedName>
    <definedName name="ear" localSheetId="39" hidden="1">[52]Hoja1!#REF!</definedName>
    <definedName name="ear" localSheetId="40" hidden="1">[52]Hoja1!#REF!</definedName>
    <definedName name="ear" localSheetId="41" hidden="1">[52]Hoja1!#REF!</definedName>
    <definedName name="ear" localSheetId="42" hidden="1">[52]Hoja1!#REF!</definedName>
    <definedName name="ear" localSheetId="44" hidden="1">[52]Hoja1!#REF!</definedName>
    <definedName name="ear" localSheetId="46" hidden="1">[52]Hoja1!#REF!</definedName>
    <definedName name="ear" localSheetId="47" hidden="1">[52]Hoja1!#REF!</definedName>
    <definedName name="ear" hidden="1">[52]Hoja1!#REF!</definedName>
    <definedName name="EBE">#REF!</definedName>
    <definedName name="edr" localSheetId="4">{"Riqfin97",#N/A,FALSE,"Tran";"Riqfinpro",#N/A,FALSE,"Tran"}</definedName>
    <definedName name="edr" localSheetId="3" hidden="1">{"Riqfin97",#N/A,FALSE,"Tran";"Riqfinpro",#N/A,FALSE,"Tran"}</definedName>
    <definedName name="edr" localSheetId="50">{"Riqfin97",#N/A,FALSE,"Tran";"Riqfinpro",#N/A,FALSE,"Tran"}</definedName>
    <definedName name="edr" localSheetId="81" hidden="1">{"Riqfin97",#N/A,FALSE,"Tran";"Riqfinpro",#N/A,FALSE,"Tran"}</definedName>
    <definedName name="edr">{"Riqfin97",#N/A,FALSE,"Tran";"Riqfinpro",#N/A,FALSE,"Tran"}</definedName>
    <definedName name="ee" localSheetId="4">{"Tab1",#N/A,FALSE,"P";"Tab2",#N/A,FALSE,"P"}</definedName>
    <definedName name="ee" localSheetId="3" hidden="1">{"Tab1",#N/A,FALSE,"P";"Tab2",#N/A,FALSE,"P"}</definedName>
    <definedName name="ee" localSheetId="50">{"Tab1",#N/A,FALSE,"P";"Tab2",#N/A,FALSE,"P"}</definedName>
    <definedName name="ee" localSheetId="81" hidden="1">{"Tab1",#N/A,FALSE,"P";"Tab2",#N/A,FALSE,"P"}</definedName>
    <definedName name="ee">{"Tab1",#N/A,FALSE,"P";"Tab2",#N/A,FALSE,"P"}</definedName>
    <definedName name="eee" localSheetId="4">{"Tab1",#N/A,FALSE,"P";"Tab2",#N/A,FALSE,"P"}</definedName>
    <definedName name="eee" localSheetId="3" hidden="1">{"Tab1",#N/A,FALSE,"P";"Tab2",#N/A,FALSE,"P"}</definedName>
    <definedName name="eee" localSheetId="50">{"Tab1",#N/A,FALSE,"P";"Tab2",#N/A,FALSE,"P"}</definedName>
    <definedName name="eee" localSheetId="81" hidden="1">{"Tab1",#N/A,FALSE,"P";"Tab2",#N/A,FALSE,"P"}</definedName>
    <definedName name="eee">{"Tab1",#N/A,FALSE,"P";"Tab2",#N/A,FALSE,"P"}</definedName>
    <definedName name="eeee" localSheetId="4">{"Riqfin97",#N/A,FALSE,"Tran";"Riqfinpro",#N/A,FALSE,"Tran"}</definedName>
    <definedName name="eeee" localSheetId="3" hidden="1">{"Riqfin97",#N/A,FALSE,"Tran";"Riqfinpro",#N/A,FALSE,"Tran"}</definedName>
    <definedName name="eeee" localSheetId="50">{"Riqfin97",#N/A,FALSE,"Tran";"Riqfinpro",#N/A,FALSE,"Tran"}</definedName>
    <definedName name="eeee" localSheetId="81" hidden="1">{"Riqfin97",#N/A,FALSE,"Tran";"Riqfinpro",#N/A,FALSE,"Tran"}</definedName>
    <definedName name="eeee">{"Riqfin97",#N/A,FALSE,"Tran";"Riqfinpro",#N/A,FALSE,"Tran"}</definedName>
    <definedName name="eeeee" localSheetId="4">{"Riqfin97",#N/A,FALSE,"Tran";"Riqfinpro",#N/A,FALSE,"Tran"}</definedName>
    <definedName name="eeeee" localSheetId="3" hidden="1">{"Riqfin97",#N/A,FALSE,"Tran";"Riqfinpro",#N/A,FALSE,"Tran"}</definedName>
    <definedName name="eeeee" localSheetId="50">{"Riqfin97",#N/A,FALSE,"Tran";"Riqfinpro",#N/A,FALSE,"Tran"}</definedName>
    <definedName name="eeeee" localSheetId="81" hidden="1">{"Riqfin97",#N/A,FALSE,"Tran";"Riqfinpro",#N/A,FALSE,"Tran"}</definedName>
    <definedName name="eeeee">{"Riqfin97",#N/A,FALSE,"Tran";"Riqfinpro",#N/A,FALSE,"Tran"}</definedName>
    <definedName name="EFSUST">[55]PENSION!#REF!</definedName>
    <definedName name="eje_desestac" localSheetId="4">OFFSET([64]BdQ_CVE_propia!$A$7,1,0,[64]BdQ_CVE_propia!$B$4)</definedName>
    <definedName name="eje_desestac" localSheetId="5">OFFSET([64]BdQ_CVE_propia!$A$7,1,0,[64]BdQ_CVE_propia!$B$4)</definedName>
    <definedName name="eje_desestac" localSheetId="38">OFFSET([65]BdQ_CVE_propia!$A$7,1,0,[65]BdQ_CVE_propia!$B$4)</definedName>
    <definedName name="eje_desestac" localSheetId="39">OFFSET([65]BdQ_CVE_propia!$A$7,1,0,[65]BdQ_CVE_propia!$B$4)</definedName>
    <definedName name="eje_desestac" localSheetId="40">OFFSET([65]BdQ_CVE_propia!$A$7,1,0,[65]BdQ_CVE_propia!$B$4)</definedName>
    <definedName name="eje_desestac" localSheetId="41">OFFSET([65]BdQ_CVE_propia!$A$7,1,0,[65]BdQ_CVE_propia!$B$4)</definedName>
    <definedName name="eje_desestac" localSheetId="42">OFFSET([65]BdQ_CVE_propia!$A$7,1,0,[65]BdQ_CVE_propia!$B$4)</definedName>
    <definedName name="eje_desestac" localSheetId="44">OFFSET([65]BdQ_CVE_propia!$A$7,1,0,[65]BdQ_CVE_propia!$B$4)</definedName>
    <definedName name="eje_desestac" localSheetId="46">OFFSET([65]BdQ_CVE_propia!$A$7,1,0,[65]BdQ_CVE_propia!$B$4)</definedName>
    <definedName name="eje_desestac" localSheetId="47">OFFSET([65]BdQ_CVE_propia!$A$7,1,0,[65]BdQ_CVE_propia!$B$4)</definedName>
    <definedName name="eje_desestac" localSheetId="50">OFFSET([64]BdQ_CVE_propia!$A$7,1,0,[64]BdQ_CVE_propia!$B$4)</definedName>
    <definedName name="eje_desestac">OFFSET([64]BdQ_CVE_propia!$A$7,1,0,[64]BdQ_CVE_propia!$B$4)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da">[104]ENDA!$A$1:$ZZ$1048</definedName>
    <definedName name="enda1r">[104]ENDA!$1:$1</definedName>
    <definedName name="EnPpto">[60]claves!$F$3:$F$4</definedName>
    <definedName name="EPA">#REF!</definedName>
    <definedName name="EPA_inercial" localSheetId="4" hidden="1">{"Mobiliario",#N/A,FALSE,"C. mobiliario";"Trabajo",#N/A,FALSE,"C. mobiliario"}</definedName>
    <definedName name="EPA_inercial" localSheetId="3" hidden="1">{"Mobiliario",#N/A,FALSE,"C. mobiliario";"Trabajo",#N/A,FALSE,"C. mobiliario"}</definedName>
    <definedName name="EPA_inercial" localSheetId="50" hidden="1">{"Mobiliario",#N/A,FALSE,"C. mobiliario";"Trabajo",#N/A,FALSE,"C. mobiliario"}</definedName>
    <definedName name="EPA_inercial" localSheetId="81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4">{"Main Economic Indicators",#N/A,FALSE,"C"}</definedName>
    <definedName name="ergferger" localSheetId="3" hidden="1">{"Main Economic Indicators",#N/A,FALSE,"C"}</definedName>
    <definedName name="ergferger" localSheetId="50">{"Main Economic Indicators",#N/A,FALSE,"C"}</definedName>
    <definedName name="ergferger" localSheetId="81" hidden="1">{"Main Economic Indicators",#N/A,FALSE,"C"}</definedName>
    <definedName name="ergferger">{"Main Economic Indicators",#N/A,FALSE,"C"}</definedName>
    <definedName name="ernesto">#N/A</definedName>
    <definedName name="ert" localSheetId="4">{"Minpmon",#N/A,FALSE,"Monthinput"}</definedName>
    <definedName name="ert" localSheetId="3" hidden="1">{"Minpmon",#N/A,FALSE,"Monthinput"}</definedName>
    <definedName name="ert" localSheetId="50">{"Minpmon",#N/A,FALSE,"Monthinput"}</definedName>
    <definedName name="ert" localSheetId="81" hidden="1">{"Minpmon",#N/A,FALSE,"Monthinput"}</definedName>
    <definedName name="ert">{"Minpmon",#N/A,FALSE,"Monthinput"}</definedName>
    <definedName name="erty" localSheetId="4">{"Riqfin97",#N/A,FALSE,"Tran";"Riqfinpro",#N/A,FALSE,"Tran"}</definedName>
    <definedName name="erty" localSheetId="3" hidden="1">{"Riqfin97",#N/A,FALSE,"Tran";"Riqfinpro",#N/A,FALSE,"Tran"}</definedName>
    <definedName name="erty" localSheetId="50">{"Riqfin97",#N/A,FALSE,"Tran";"Riqfinpro",#N/A,FALSE,"Tran"}</definedName>
    <definedName name="erty" localSheetId="81" hidden="1">{"Riqfin97",#N/A,FALSE,"Tran";"Riqfinpro",#N/A,FALSE,"Tran"}</definedName>
    <definedName name="erty">{"Riqfin97",#N/A,FALSE,"Tran";"Riqfinpro",#N/A,FALSE,"Tran"}</definedName>
    <definedName name="ertyyeawet">'[25]Time series'!#REF!</definedName>
    <definedName name="erwre" localSheetId="3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hidden="1">{"'Resources'!$A$1:$W$34","'Balance Sheet'!$A$1:$W$58","'SFD'!$A$1:$J$52"}</definedName>
    <definedName name="est2d99" localSheetId="4">#REF!</definedName>
    <definedName name="est2d99" localSheetId="50">#REF!</definedName>
    <definedName name="est2d99">#REF!</definedName>
    <definedName name="est2dap" localSheetId="4">#REF!</definedName>
    <definedName name="est2dap" localSheetId="50">#REF!</definedName>
    <definedName name="est2dap">#REF!</definedName>
    <definedName name="est2i99" localSheetId="4">#REF!</definedName>
    <definedName name="est2i99" localSheetId="50">#REF!</definedName>
    <definedName name="est2i99">#REF!</definedName>
    <definedName name="estrucbe">[105]estrucbe!$A$6:$A$701</definedName>
    <definedName name="EUR_GTO_ACTIVOS" localSheetId="4">#REF!</definedName>
    <definedName name="EUR_GTO_ACTIVOS" localSheetId="50">#REF!</definedName>
    <definedName name="EUR_GTO_ACTIVOS">#REF!</definedName>
    <definedName name="EUR_GTO_PENSIONISTAS" localSheetId="4">#REF!</definedName>
    <definedName name="EUR_GTO_PENSIONISTAS" localSheetId="50">#REF!</definedName>
    <definedName name="EUR_GTO_PENSIONISTAS">#REF!</definedName>
    <definedName name="EUR_GTO_TOTAL" localSheetId="4">#REF!</definedName>
    <definedName name="EUR_GTO_TOTAL" localSheetId="50">#REF!</definedName>
    <definedName name="EUR_GTO_TOTAL">#REF!</definedName>
    <definedName name="ev">#REF!</definedName>
    <definedName name="EV__LASTREFTIME__" hidden="1">40918.5538310185</definedName>
    <definedName name="ewqr" localSheetId="3" hidden="1">[32]Data!#REF!</definedName>
    <definedName name="ewqr" localSheetId="81" hidden="1">[32]Data!#REF!</definedName>
    <definedName name="ewqr">[32]Data!#REF!</definedName>
    <definedName name="ey">#REF!</definedName>
    <definedName name="FAMERangeexchebAD12" localSheetId="4">#REF!</definedName>
    <definedName name="FAMERangeexchebAD12" localSheetId="50">#REF!</definedName>
    <definedName name="FAMERangeexchebAD12" localSheetId="71">#REF!</definedName>
    <definedName name="FAMERangeexchebAD12" localSheetId="74">#REF!</definedName>
    <definedName name="FAMERangeexchebAD12" localSheetId="81">#REF!</definedName>
    <definedName name="FAMERangeexchebAD12">#REF!</definedName>
    <definedName name="FAMERangeirsAD12" localSheetId="4">#REF!</definedName>
    <definedName name="FAMERangeirsAD12" localSheetId="50">#REF!</definedName>
    <definedName name="FAMERangeirsAD12" localSheetId="71">#REF!</definedName>
    <definedName name="FAMERangeirsAD12" localSheetId="74">#REF!</definedName>
    <definedName name="FAMERangeirsAD12" localSheetId="81">#REF!</definedName>
    <definedName name="FAMERangeirsAD12">#REF!</definedName>
    <definedName name="FAMERangeMGSV" localSheetId="4">#REF!</definedName>
    <definedName name="FAMERangeMGSV" localSheetId="50">#REF!</definedName>
    <definedName name="FAMERangeMGSV" localSheetId="71">#REF!</definedName>
    <definedName name="FAMERangeMGSV" localSheetId="74">#REF!</definedName>
    <definedName name="FAMERangeMGSV" localSheetId="81">#REF!</definedName>
    <definedName name="FAMERangeMGSV">#REF!</definedName>
    <definedName name="FAMERangeMGSVAB10" localSheetId="4">#REF!</definedName>
    <definedName name="FAMERangeMGSVAB10" localSheetId="50">#REF!</definedName>
    <definedName name="FAMERangeMGSVAB10" localSheetId="71">#REF!</definedName>
    <definedName name="FAMERangeMGSVAB10" localSheetId="81">#REF!</definedName>
    <definedName name="FAMERangeMGSVAB10">#REF!</definedName>
    <definedName name="FAMERangeMGSVAB11" localSheetId="4">#REF!</definedName>
    <definedName name="FAMERangeMGSVAB11" localSheetId="50">#REF!</definedName>
    <definedName name="FAMERangeMGSVAB11" localSheetId="71">#REF!</definedName>
    <definedName name="FAMERangeMGSVAB11" localSheetId="81">#REF!</definedName>
    <definedName name="FAMERangeMGSVAB11">#REF!</definedName>
    <definedName name="FAMERangeMGSVAB12" localSheetId="4">#REF!</definedName>
    <definedName name="FAMERangeMGSVAB12" localSheetId="50">#REF!</definedName>
    <definedName name="FAMERangeMGSVAB12" localSheetId="71">#REF!</definedName>
    <definedName name="FAMERangeMGSVAB12" localSheetId="81">#REF!</definedName>
    <definedName name="FAMERangeMGSVAB12">#REF!</definedName>
    <definedName name="FAMERangeMGSVAB13" localSheetId="4">#REF!</definedName>
    <definedName name="FAMERangeMGSVAB13" localSheetId="50">#REF!</definedName>
    <definedName name="FAMERangeMGSVAB13" localSheetId="71">#REF!</definedName>
    <definedName name="FAMERangeMGSVAB13" localSheetId="81">#REF!</definedName>
    <definedName name="FAMERangeMGSVAB13">#REF!</definedName>
    <definedName name="FAMERangeMGSVAB14" localSheetId="4">#REF!</definedName>
    <definedName name="FAMERangeMGSVAB14" localSheetId="50">#REF!</definedName>
    <definedName name="FAMERangeMGSVAB14" localSheetId="71">#REF!</definedName>
    <definedName name="FAMERangeMGSVAB14" localSheetId="81">#REF!</definedName>
    <definedName name="FAMERangeMGSVAB14">#REF!</definedName>
    <definedName name="FAMERangeMGSVAB15" localSheetId="4">#REF!</definedName>
    <definedName name="FAMERangeMGSVAB15" localSheetId="50">#REF!</definedName>
    <definedName name="FAMERangeMGSVAB15" localSheetId="71">#REF!</definedName>
    <definedName name="FAMERangeMGSVAB15" localSheetId="81">#REF!</definedName>
    <definedName name="FAMERangeMGSVAB15">#REF!</definedName>
    <definedName name="FAMERangeMGSVAB16" localSheetId="4">#REF!</definedName>
    <definedName name="FAMERangeMGSVAB16" localSheetId="50">#REF!</definedName>
    <definedName name="FAMERangeMGSVAB16" localSheetId="71">#REF!</definedName>
    <definedName name="FAMERangeMGSVAB16" localSheetId="81">#REF!</definedName>
    <definedName name="FAMERangeMGSVAB16">#REF!</definedName>
    <definedName name="FAMERangeMGSVAB17" localSheetId="4">#REF!</definedName>
    <definedName name="FAMERangeMGSVAB17" localSheetId="50">#REF!</definedName>
    <definedName name="FAMERangeMGSVAB17" localSheetId="71">#REF!</definedName>
    <definedName name="FAMERangeMGSVAB17" localSheetId="81">#REF!</definedName>
    <definedName name="FAMERangeMGSVAB17">#REF!</definedName>
    <definedName name="FAMERangeMGSVAB18" localSheetId="4">#REF!</definedName>
    <definedName name="FAMERangeMGSVAB18" localSheetId="50">#REF!</definedName>
    <definedName name="FAMERangeMGSVAB18" localSheetId="71">#REF!</definedName>
    <definedName name="FAMERangeMGSVAB18" localSheetId="81">#REF!</definedName>
    <definedName name="FAMERangeMGSVAB18">#REF!</definedName>
    <definedName name="FAMERangeMGSVAB19" localSheetId="4">#REF!</definedName>
    <definedName name="FAMERangeMGSVAB19" localSheetId="50">#REF!</definedName>
    <definedName name="FAMERangeMGSVAB19" localSheetId="71">#REF!</definedName>
    <definedName name="FAMERangeMGSVAB19" localSheetId="81">#REF!</definedName>
    <definedName name="FAMERangeMGSVAB19">#REF!</definedName>
    <definedName name="FAMERangeMGSVAB20" localSheetId="4">#REF!</definedName>
    <definedName name="FAMERangeMGSVAB20" localSheetId="50">#REF!</definedName>
    <definedName name="FAMERangeMGSVAB20" localSheetId="71">#REF!</definedName>
    <definedName name="FAMERangeMGSVAB20" localSheetId="81">#REF!</definedName>
    <definedName name="FAMERangeMGSVAB20">#REF!</definedName>
    <definedName name="FAMERangeMGSVAB21" localSheetId="4">#REF!</definedName>
    <definedName name="FAMERangeMGSVAB21" localSheetId="50">#REF!</definedName>
    <definedName name="FAMERangeMGSVAB21" localSheetId="71">#REF!</definedName>
    <definedName name="FAMERangeMGSVAB21" localSheetId="81">#REF!</definedName>
    <definedName name="FAMERangeMGSVAB21">#REF!</definedName>
    <definedName name="FAMERangeMGSVAB22" localSheetId="4">#REF!</definedName>
    <definedName name="FAMERangeMGSVAB22" localSheetId="50">#REF!</definedName>
    <definedName name="FAMERangeMGSVAB22" localSheetId="71">#REF!</definedName>
    <definedName name="FAMERangeMGSVAB22" localSheetId="81">#REF!</definedName>
    <definedName name="FAMERangeMGSVAB22">#REF!</definedName>
    <definedName name="FAMERangeMGSVAB23" localSheetId="4">#REF!</definedName>
    <definedName name="FAMERangeMGSVAB23" localSheetId="50">#REF!</definedName>
    <definedName name="FAMERangeMGSVAB23" localSheetId="71">#REF!</definedName>
    <definedName name="FAMERangeMGSVAB23" localSheetId="81">#REF!</definedName>
    <definedName name="FAMERangeMGSVAB23">#REF!</definedName>
    <definedName name="FAMERangeMGSVAB24" localSheetId="4">#REF!</definedName>
    <definedName name="FAMERangeMGSVAB24" localSheetId="50">#REF!</definedName>
    <definedName name="FAMERangeMGSVAB24" localSheetId="71">#REF!</definedName>
    <definedName name="FAMERangeMGSVAB24" localSheetId="81">#REF!</definedName>
    <definedName name="FAMERangeMGSVAB24">#REF!</definedName>
    <definedName name="FAMERangeMGSVAB25" localSheetId="4">#REF!</definedName>
    <definedName name="FAMERangeMGSVAB25" localSheetId="50">#REF!</definedName>
    <definedName name="FAMERangeMGSVAB25" localSheetId="71">#REF!</definedName>
    <definedName name="FAMERangeMGSVAB25" localSheetId="81">#REF!</definedName>
    <definedName name="FAMERangeMGSVAB25">#REF!</definedName>
    <definedName name="FAMERangeMGSVAB26" localSheetId="4">#REF!</definedName>
    <definedName name="FAMERangeMGSVAB26" localSheetId="50">#REF!</definedName>
    <definedName name="FAMERangeMGSVAB26" localSheetId="71">#REF!</definedName>
    <definedName name="FAMERangeMGSVAB26" localSheetId="81">#REF!</definedName>
    <definedName name="FAMERangeMGSVAB26">#REF!</definedName>
    <definedName name="FAMERangeMGSVAB27" localSheetId="4">#REF!</definedName>
    <definedName name="FAMERangeMGSVAB27" localSheetId="50">#REF!</definedName>
    <definedName name="FAMERangeMGSVAB27" localSheetId="71">#REF!</definedName>
    <definedName name="FAMERangeMGSVAB27" localSheetId="81">#REF!</definedName>
    <definedName name="FAMERangeMGSVAB27">#REF!</definedName>
    <definedName name="FAMERangeMGSVAB28" localSheetId="4">#REF!</definedName>
    <definedName name="FAMERangeMGSVAB28" localSheetId="50">#REF!</definedName>
    <definedName name="FAMERangeMGSVAB28" localSheetId="71">#REF!</definedName>
    <definedName name="FAMERangeMGSVAB28" localSheetId="81">#REF!</definedName>
    <definedName name="FAMERangeMGSVAB28">#REF!</definedName>
    <definedName name="FAMERangeMGSVAB29" localSheetId="4">#REF!</definedName>
    <definedName name="FAMERangeMGSVAB29" localSheetId="50">#REF!</definedName>
    <definedName name="FAMERangeMGSVAB29" localSheetId="71">#REF!</definedName>
    <definedName name="FAMERangeMGSVAB29" localSheetId="81">#REF!</definedName>
    <definedName name="FAMERangeMGSVAB29">#REF!</definedName>
    <definedName name="FAMERangeMGSVAB30" localSheetId="4">#REF!</definedName>
    <definedName name="FAMERangeMGSVAB30" localSheetId="50">#REF!</definedName>
    <definedName name="FAMERangeMGSVAB30" localSheetId="71">#REF!</definedName>
    <definedName name="FAMERangeMGSVAB30" localSheetId="81">#REF!</definedName>
    <definedName name="FAMERangeMGSVAB30">#REF!</definedName>
    <definedName name="FAMERangeMGSVAB31" localSheetId="4">#REF!</definedName>
    <definedName name="FAMERangeMGSVAB31" localSheetId="50">#REF!</definedName>
    <definedName name="FAMERangeMGSVAB31" localSheetId="71">#REF!</definedName>
    <definedName name="FAMERangeMGSVAB31" localSheetId="81">#REF!</definedName>
    <definedName name="FAMERangeMGSVAB31">#REF!</definedName>
    <definedName name="FAMERangeMGSVAB32" localSheetId="4">#REF!</definedName>
    <definedName name="FAMERangeMGSVAB32" localSheetId="50">#REF!</definedName>
    <definedName name="FAMERangeMGSVAB32" localSheetId="71">#REF!</definedName>
    <definedName name="FAMERangeMGSVAB32" localSheetId="81">#REF!</definedName>
    <definedName name="FAMERangeMGSVAB32">#REF!</definedName>
    <definedName name="FAMERangeMGSVAB33" localSheetId="4">#REF!</definedName>
    <definedName name="FAMERangeMGSVAB33" localSheetId="50">#REF!</definedName>
    <definedName name="FAMERangeMGSVAB33" localSheetId="71">#REF!</definedName>
    <definedName name="FAMERangeMGSVAB33" localSheetId="81">#REF!</definedName>
    <definedName name="FAMERangeMGSVAB33">#REF!</definedName>
    <definedName name="FAMERangeMGSVAB34" localSheetId="4">#REF!</definedName>
    <definedName name="FAMERangeMGSVAB34" localSheetId="50">#REF!</definedName>
    <definedName name="FAMERangeMGSVAB34" localSheetId="71">#REF!</definedName>
    <definedName name="FAMERangeMGSVAB34" localSheetId="81">#REF!</definedName>
    <definedName name="FAMERangeMGSVAB34">#REF!</definedName>
    <definedName name="FAMERangeMGSVAB35" localSheetId="4">#REF!</definedName>
    <definedName name="FAMERangeMGSVAB35" localSheetId="50">#REF!</definedName>
    <definedName name="FAMERangeMGSVAB35" localSheetId="71">#REF!</definedName>
    <definedName name="FAMERangeMGSVAB35" localSheetId="81">#REF!</definedName>
    <definedName name="FAMERangeMGSVAB35">#REF!</definedName>
    <definedName name="FAMERangeMGSVAB36" localSheetId="4">#REF!</definedName>
    <definedName name="FAMERangeMGSVAB36" localSheetId="50">#REF!</definedName>
    <definedName name="FAMERangeMGSVAB36" localSheetId="71">#REF!</definedName>
    <definedName name="FAMERangeMGSVAB36" localSheetId="81">#REF!</definedName>
    <definedName name="FAMERangeMGSVAB36">#REF!</definedName>
    <definedName name="FAMERangeMGSVAB38" localSheetId="4">#REF!</definedName>
    <definedName name="FAMERangeMGSVAB38" localSheetId="50">#REF!</definedName>
    <definedName name="FAMERangeMGSVAB38" localSheetId="71">#REF!</definedName>
    <definedName name="FAMERangeMGSVAB38" localSheetId="81">#REF!</definedName>
    <definedName name="FAMERangeMGSVAB38">#REF!</definedName>
    <definedName name="FAMERangeMGSVAB5" localSheetId="4">#REF!</definedName>
    <definedName name="FAMERangeMGSVAB5" localSheetId="50">#REF!</definedName>
    <definedName name="FAMERangeMGSVAB5" localSheetId="71">#REF!</definedName>
    <definedName name="FAMERangeMGSVAB5" localSheetId="81">#REF!</definedName>
    <definedName name="FAMERangeMGSVAB5">#REF!</definedName>
    <definedName name="FAMERangeMGSVAB6" localSheetId="4">#REF!</definedName>
    <definedName name="FAMERangeMGSVAB6" localSheetId="50">#REF!</definedName>
    <definedName name="FAMERangeMGSVAB6" localSheetId="71">#REF!</definedName>
    <definedName name="FAMERangeMGSVAB6" localSheetId="81">#REF!</definedName>
    <definedName name="FAMERangeMGSVAB6">#REF!</definedName>
    <definedName name="FAMERangeMGSVAB7" localSheetId="4">#REF!</definedName>
    <definedName name="FAMERangeMGSVAB7" localSheetId="50">#REF!</definedName>
    <definedName name="FAMERangeMGSVAB7" localSheetId="71">#REF!</definedName>
    <definedName name="FAMERangeMGSVAB7" localSheetId="81">#REF!</definedName>
    <definedName name="FAMERangeMGSVAB7">#REF!</definedName>
    <definedName name="FAMERangeMGSVAB8" localSheetId="4">#REF!</definedName>
    <definedName name="FAMERangeMGSVAB8" localSheetId="50">#REF!</definedName>
    <definedName name="FAMERangeMGSVAB8" localSheetId="71">#REF!</definedName>
    <definedName name="FAMERangeMGSVAB8" localSheetId="81">#REF!</definedName>
    <definedName name="FAMERangeMGSVAB8">#REF!</definedName>
    <definedName name="FAMERangeMGSVAB9" localSheetId="4">#REF!</definedName>
    <definedName name="FAMERangeMGSVAB9" localSheetId="50">#REF!</definedName>
    <definedName name="FAMERangeMGSVAB9" localSheetId="71">#REF!</definedName>
    <definedName name="FAMERangeMGSVAB9" localSheetId="81">#REF!</definedName>
    <definedName name="FAMERangeMGSVAB9">#REF!</definedName>
    <definedName name="FAMERangeMGSVAC10" localSheetId="4">#REF!</definedName>
    <definedName name="FAMERangeMGSVAC10" localSheetId="50">#REF!</definedName>
    <definedName name="FAMERangeMGSVAC10" localSheetId="71">#REF!</definedName>
    <definedName name="FAMERangeMGSVAC10" localSheetId="81">#REF!</definedName>
    <definedName name="FAMERangeMGSVAC10">#REF!</definedName>
    <definedName name="FAMERangeMGSVAC11" localSheetId="4">#REF!</definedName>
    <definedName name="FAMERangeMGSVAC11" localSheetId="50">#REF!</definedName>
    <definedName name="FAMERangeMGSVAC11" localSheetId="71">#REF!</definedName>
    <definedName name="FAMERangeMGSVAC11" localSheetId="81">#REF!</definedName>
    <definedName name="FAMERangeMGSVAC11">#REF!</definedName>
    <definedName name="FAMERangeMGSVAC12" localSheetId="4">#REF!</definedName>
    <definedName name="FAMERangeMGSVAC12" localSheetId="50">#REF!</definedName>
    <definedName name="FAMERangeMGSVAC12" localSheetId="71">#REF!</definedName>
    <definedName name="FAMERangeMGSVAC12" localSheetId="81">#REF!</definedName>
    <definedName name="FAMERangeMGSVAC12">#REF!</definedName>
    <definedName name="FAMERangeMGSVAC13" localSheetId="4">#REF!</definedName>
    <definedName name="FAMERangeMGSVAC13" localSheetId="50">#REF!</definedName>
    <definedName name="FAMERangeMGSVAC13" localSheetId="71">#REF!</definedName>
    <definedName name="FAMERangeMGSVAC13" localSheetId="81">#REF!</definedName>
    <definedName name="FAMERangeMGSVAC13">#REF!</definedName>
    <definedName name="FAMERangeMGSVAC14" localSheetId="4">#REF!</definedName>
    <definedName name="FAMERangeMGSVAC14" localSheetId="50">#REF!</definedName>
    <definedName name="FAMERangeMGSVAC14" localSheetId="71">#REF!</definedName>
    <definedName name="FAMERangeMGSVAC14" localSheetId="81">#REF!</definedName>
    <definedName name="FAMERangeMGSVAC14">#REF!</definedName>
    <definedName name="FAMERangeMGSVAC15" localSheetId="4">#REF!</definedName>
    <definedName name="FAMERangeMGSVAC15" localSheetId="50">#REF!</definedName>
    <definedName name="FAMERangeMGSVAC15" localSheetId="71">#REF!</definedName>
    <definedName name="FAMERangeMGSVAC15" localSheetId="81">#REF!</definedName>
    <definedName name="FAMERangeMGSVAC15">#REF!</definedName>
    <definedName name="FAMERangeMGSVAC16" localSheetId="4">#REF!</definedName>
    <definedName name="FAMERangeMGSVAC16" localSheetId="50">#REF!</definedName>
    <definedName name="FAMERangeMGSVAC16" localSheetId="71">#REF!</definedName>
    <definedName name="FAMERangeMGSVAC16" localSheetId="81">#REF!</definedName>
    <definedName name="FAMERangeMGSVAC16">#REF!</definedName>
    <definedName name="FAMERangeMGSVAC17" localSheetId="4">#REF!</definedName>
    <definedName name="FAMERangeMGSVAC17" localSheetId="50">#REF!</definedName>
    <definedName name="FAMERangeMGSVAC17" localSheetId="71">#REF!</definedName>
    <definedName name="FAMERangeMGSVAC17" localSheetId="81">#REF!</definedName>
    <definedName name="FAMERangeMGSVAC17">#REF!</definedName>
    <definedName name="FAMERangeMGSVAC18" localSheetId="4">#REF!</definedName>
    <definedName name="FAMERangeMGSVAC18" localSheetId="50">#REF!</definedName>
    <definedName name="FAMERangeMGSVAC18" localSheetId="71">#REF!</definedName>
    <definedName name="FAMERangeMGSVAC18" localSheetId="81">#REF!</definedName>
    <definedName name="FAMERangeMGSVAC18">#REF!</definedName>
    <definedName name="FAMERangeMGSVAC19" localSheetId="4">#REF!</definedName>
    <definedName name="FAMERangeMGSVAC19" localSheetId="50">#REF!</definedName>
    <definedName name="FAMERangeMGSVAC19" localSheetId="71">#REF!</definedName>
    <definedName name="FAMERangeMGSVAC19" localSheetId="81">#REF!</definedName>
    <definedName name="FAMERangeMGSVAC19">#REF!</definedName>
    <definedName name="FAMERangeMGSVAC20" localSheetId="4">#REF!</definedName>
    <definedName name="FAMERangeMGSVAC20" localSheetId="50">#REF!</definedName>
    <definedName name="FAMERangeMGSVAC20" localSheetId="71">#REF!</definedName>
    <definedName name="FAMERangeMGSVAC20" localSheetId="81">#REF!</definedName>
    <definedName name="FAMERangeMGSVAC20">#REF!</definedName>
    <definedName name="FAMERangeMGSVAC21" localSheetId="4">#REF!</definedName>
    <definedName name="FAMERangeMGSVAC21" localSheetId="50">#REF!</definedName>
    <definedName name="FAMERangeMGSVAC21" localSheetId="71">#REF!</definedName>
    <definedName name="FAMERangeMGSVAC21" localSheetId="81">#REF!</definedName>
    <definedName name="FAMERangeMGSVAC21">#REF!</definedName>
    <definedName name="FAMERangeMGSVAC22" localSheetId="4">#REF!</definedName>
    <definedName name="FAMERangeMGSVAC22" localSheetId="50">#REF!</definedName>
    <definedName name="FAMERangeMGSVAC22" localSheetId="71">#REF!</definedName>
    <definedName name="FAMERangeMGSVAC22" localSheetId="81">#REF!</definedName>
    <definedName name="FAMERangeMGSVAC22">#REF!</definedName>
    <definedName name="FAMERangeMGSVAC23" localSheetId="4">#REF!</definedName>
    <definedName name="FAMERangeMGSVAC23" localSheetId="50">#REF!</definedName>
    <definedName name="FAMERangeMGSVAC23" localSheetId="71">#REF!</definedName>
    <definedName name="FAMERangeMGSVAC23" localSheetId="81">#REF!</definedName>
    <definedName name="FAMERangeMGSVAC23">#REF!</definedName>
    <definedName name="FAMERangeMGSVAC24" localSheetId="4">#REF!</definedName>
    <definedName name="FAMERangeMGSVAC24" localSheetId="50">#REF!</definedName>
    <definedName name="FAMERangeMGSVAC24" localSheetId="71">#REF!</definedName>
    <definedName name="FAMERangeMGSVAC24" localSheetId="81">#REF!</definedName>
    <definedName name="FAMERangeMGSVAC24">#REF!</definedName>
    <definedName name="FAMERangeMGSVAC25" localSheetId="4">#REF!</definedName>
    <definedName name="FAMERangeMGSVAC25" localSheetId="50">#REF!</definedName>
    <definedName name="FAMERangeMGSVAC25" localSheetId="71">#REF!</definedName>
    <definedName name="FAMERangeMGSVAC25" localSheetId="81">#REF!</definedName>
    <definedName name="FAMERangeMGSVAC25">#REF!</definedName>
    <definedName name="FAMERangeMGSVAC26" localSheetId="4">#REF!</definedName>
    <definedName name="FAMERangeMGSVAC26" localSheetId="50">#REF!</definedName>
    <definedName name="FAMERangeMGSVAC26" localSheetId="71">#REF!</definedName>
    <definedName name="FAMERangeMGSVAC26" localSheetId="81">#REF!</definedName>
    <definedName name="FAMERangeMGSVAC26">#REF!</definedName>
    <definedName name="FAMERangeMGSVAC27" localSheetId="4">#REF!</definedName>
    <definedName name="FAMERangeMGSVAC27" localSheetId="50">#REF!</definedName>
    <definedName name="FAMERangeMGSVAC27" localSheetId="71">#REF!</definedName>
    <definedName name="FAMERangeMGSVAC27" localSheetId="81">#REF!</definedName>
    <definedName name="FAMERangeMGSVAC27">#REF!</definedName>
    <definedName name="FAMERangeMGSVAC28" localSheetId="4">#REF!</definedName>
    <definedName name="FAMERangeMGSVAC28" localSheetId="50">#REF!</definedName>
    <definedName name="FAMERangeMGSVAC28" localSheetId="71">#REF!</definedName>
    <definedName name="FAMERangeMGSVAC28" localSheetId="81">#REF!</definedName>
    <definedName name="FAMERangeMGSVAC28">#REF!</definedName>
    <definedName name="FAMERangeMGSVAC29" localSheetId="4">#REF!</definedName>
    <definedName name="FAMERangeMGSVAC29" localSheetId="50">#REF!</definedName>
    <definedName name="FAMERangeMGSVAC29" localSheetId="71">#REF!</definedName>
    <definedName name="FAMERangeMGSVAC29" localSheetId="81">#REF!</definedName>
    <definedName name="FAMERangeMGSVAC29">#REF!</definedName>
    <definedName name="FAMERangeMGSVAC30" localSheetId="4">#REF!</definedName>
    <definedName name="FAMERangeMGSVAC30" localSheetId="50">#REF!</definedName>
    <definedName name="FAMERangeMGSVAC30" localSheetId="71">#REF!</definedName>
    <definedName name="FAMERangeMGSVAC30" localSheetId="81">#REF!</definedName>
    <definedName name="FAMERangeMGSVAC30">#REF!</definedName>
    <definedName name="FAMERangeMGSVAC31" localSheetId="4">#REF!</definedName>
    <definedName name="FAMERangeMGSVAC31" localSheetId="50">#REF!</definedName>
    <definedName name="FAMERangeMGSVAC31" localSheetId="71">#REF!</definedName>
    <definedName name="FAMERangeMGSVAC31" localSheetId="81">#REF!</definedName>
    <definedName name="FAMERangeMGSVAC31">#REF!</definedName>
    <definedName name="FAMERangeMGSVAC32" localSheetId="4">#REF!</definedName>
    <definedName name="FAMERangeMGSVAC32" localSheetId="50">#REF!</definedName>
    <definedName name="FAMERangeMGSVAC32" localSheetId="71">#REF!</definedName>
    <definedName name="FAMERangeMGSVAC32" localSheetId="81">#REF!</definedName>
    <definedName name="FAMERangeMGSVAC32">#REF!</definedName>
    <definedName name="FAMERangeMGSVAC33" localSheetId="4">#REF!</definedName>
    <definedName name="FAMERangeMGSVAC33" localSheetId="50">#REF!</definedName>
    <definedName name="FAMERangeMGSVAC33" localSheetId="71">#REF!</definedName>
    <definedName name="FAMERangeMGSVAC33" localSheetId="81">#REF!</definedName>
    <definedName name="FAMERangeMGSVAC33">#REF!</definedName>
    <definedName name="FAMERangeMGSVAC34" localSheetId="4">#REF!</definedName>
    <definedName name="FAMERangeMGSVAC34" localSheetId="50">#REF!</definedName>
    <definedName name="FAMERangeMGSVAC34" localSheetId="71">#REF!</definedName>
    <definedName name="FAMERangeMGSVAC34" localSheetId="81">#REF!</definedName>
    <definedName name="FAMERangeMGSVAC34">#REF!</definedName>
    <definedName name="FAMERangeMGSVAC35" localSheetId="4">#REF!</definedName>
    <definedName name="FAMERangeMGSVAC35" localSheetId="50">#REF!</definedName>
    <definedName name="FAMERangeMGSVAC35" localSheetId="71">#REF!</definedName>
    <definedName name="FAMERangeMGSVAC35" localSheetId="81">#REF!</definedName>
    <definedName name="FAMERangeMGSVAC35">#REF!</definedName>
    <definedName name="FAMERangeMGSVAC36" localSheetId="4">#REF!</definedName>
    <definedName name="FAMERangeMGSVAC36" localSheetId="50">#REF!</definedName>
    <definedName name="FAMERangeMGSVAC36" localSheetId="71">#REF!</definedName>
    <definedName name="FAMERangeMGSVAC36" localSheetId="81">#REF!</definedName>
    <definedName name="FAMERangeMGSVAC36">#REF!</definedName>
    <definedName name="FAMERangeMGSVAC38" localSheetId="4">#REF!</definedName>
    <definedName name="FAMERangeMGSVAC38" localSheetId="50">#REF!</definedName>
    <definedName name="FAMERangeMGSVAC38" localSheetId="71">#REF!</definedName>
    <definedName name="FAMERangeMGSVAC38" localSheetId="81">#REF!</definedName>
    <definedName name="FAMERangeMGSVAC38">#REF!</definedName>
    <definedName name="FAMERangeMGSVAC5" localSheetId="4">#REF!</definedName>
    <definedName name="FAMERangeMGSVAC5" localSheetId="50">#REF!</definedName>
    <definedName name="FAMERangeMGSVAC5" localSheetId="71">#REF!</definedName>
    <definedName name="FAMERangeMGSVAC5" localSheetId="81">#REF!</definedName>
    <definedName name="FAMERangeMGSVAC5">#REF!</definedName>
    <definedName name="FAMERangeMGSVAC6" localSheetId="4">#REF!</definedName>
    <definedName name="FAMERangeMGSVAC6" localSheetId="50">#REF!</definedName>
    <definedName name="FAMERangeMGSVAC6" localSheetId="71">#REF!</definedName>
    <definedName name="FAMERangeMGSVAC6" localSheetId="81">#REF!</definedName>
    <definedName name="FAMERangeMGSVAC6">#REF!</definedName>
    <definedName name="FAMERangeMGSVAC7" localSheetId="4">#REF!</definedName>
    <definedName name="FAMERangeMGSVAC7" localSheetId="50">#REF!</definedName>
    <definedName name="FAMERangeMGSVAC7" localSheetId="71">#REF!</definedName>
    <definedName name="FAMERangeMGSVAC7" localSheetId="81">#REF!</definedName>
    <definedName name="FAMERangeMGSVAC7">#REF!</definedName>
    <definedName name="FAMERangeMGSVAC8" localSheetId="4">#REF!</definedName>
    <definedName name="FAMERangeMGSVAC8" localSheetId="50">#REF!</definedName>
    <definedName name="FAMERangeMGSVAC8" localSheetId="71">#REF!</definedName>
    <definedName name="FAMERangeMGSVAC8" localSheetId="81">#REF!</definedName>
    <definedName name="FAMERangeMGSVAC8">#REF!</definedName>
    <definedName name="FAMERangeMGSVAC9" localSheetId="4">#REF!</definedName>
    <definedName name="FAMERangeMGSVAC9" localSheetId="50">#REF!</definedName>
    <definedName name="FAMERangeMGSVAC9" localSheetId="71">#REF!</definedName>
    <definedName name="FAMERangeMGSVAC9" localSheetId="81">#REF!</definedName>
    <definedName name="FAMERangeMGSVAC9">#REF!</definedName>
    <definedName name="FAMERangeMGSVAD10" localSheetId="4">#REF!</definedName>
    <definedName name="FAMERangeMGSVAD10" localSheetId="50">#REF!</definedName>
    <definedName name="FAMERangeMGSVAD10" localSheetId="71">#REF!</definedName>
    <definedName name="FAMERangeMGSVAD10" localSheetId="81">#REF!</definedName>
    <definedName name="FAMERangeMGSVAD10">#REF!</definedName>
    <definedName name="FAMERangeMGSVAD11" localSheetId="4">#REF!</definedName>
    <definedName name="FAMERangeMGSVAD11" localSheetId="50">#REF!</definedName>
    <definedName name="FAMERangeMGSVAD11" localSheetId="71">#REF!</definedName>
    <definedName name="FAMERangeMGSVAD11" localSheetId="81">#REF!</definedName>
    <definedName name="FAMERangeMGSVAD11">#REF!</definedName>
    <definedName name="FAMERangeMGSVAD12" localSheetId="4">#REF!</definedName>
    <definedName name="FAMERangeMGSVAD12" localSheetId="50">#REF!</definedName>
    <definedName name="FAMERangeMGSVAD12" localSheetId="71">#REF!</definedName>
    <definedName name="FAMERangeMGSVAD12" localSheetId="81">#REF!</definedName>
    <definedName name="FAMERangeMGSVAD12">#REF!</definedName>
    <definedName name="FAMERangeMGSVAD13" localSheetId="4">#REF!</definedName>
    <definedName name="FAMERangeMGSVAD13" localSheetId="50">#REF!</definedName>
    <definedName name="FAMERangeMGSVAD13" localSheetId="71">#REF!</definedName>
    <definedName name="FAMERangeMGSVAD13" localSheetId="81">#REF!</definedName>
    <definedName name="FAMERangeMGSVAD13">#REF!</definedName>
    <definedName name="FAMERangeMGSVAD14" localSheetId="4">#REF!</definedName>
    <definedName name="FAMERangeMGSVAD14" localSheetId="50">#REF!</definedName>
    <definedName name="FAMERangeMGSVAD14" localSheetId="71">#REF!</definedName>
    <definedName name="FAMERangeMGSVAD14" localSheetId="81">#REF!</definedName>
    <definedName name="FAMERangeMGSVAD14">#REF!</definedName>
    <definedName name="FAMERangeMGSVAD15" localSheetId="4">#REF!</definedName>
    <definedName name="FAMERangeMGSVAD15" localSheetId="50">#REF!</definedName>
    <definedName name="FAMERangeMGSVAD15" localSheetId="71">#REF!</definedName>
    <definedName name="FAMERangeMGSVAD15" localSheetId="81">#REF!</definedName>
    <definedName name="FAMERangeMGSVAD15">#REF!</definedName>
    <definedName name="FAMERangeMGSVAD16" localSheetId="4">#REF!</definedName>
    <definedName name="FAMERangeMGSVAD16" localSheetId="50">#REF!</definedName>
    <definedName name="FAMERangeMGSVAD16" localSheetId="71">#REF!</definedName>
    <definedName name="FAMERangeMGSVAD16" localSheetId="81">#REF!</definedName>
    <definedName name="FAMERangeMGSVAD16">#REF!</definedName>
    <definedName name="FAMERangeMGSVAD17" localSheetId="4">#REF!</definedName>
    <definedName name="FAMERangeMGSVAD17" localSheetId="50">#REF!</definedName>
    <definedName name="FAMERangeMGSVAD17" localSheetId="71">#REF!</definedName>
    <definedName name="FAMERangeMGSVAD17" localSheetId="81">#REF!</definedName>
    <definedName name="FAMERangeMGSVAD17">#REF!</definedName>
    <definedName name="FAMERangeMGSVAD18" localSheetId="4">#REF!</definedName>
    <definedName name="FAMERangeMGSVAD18" localSheetId="50">#REF!</definedName>
    <definedName name="FAMERangeMGSVAD18" localSheetId="71">#REF!</definedName>
    <definedName name="FAMERangeMGSVAD18" localSheetId="81">#REF!</definedName>
    <definedName name="FAMERangeMGSVAD18">#REF!</definedName>
    <definedName name="FAMERangeMGSVAD19" localSheetId="4">#REF!</definedName>
    <definedName name="FAMERangeMGSVAD19" localSheetId="50">#REF!</definedName>
    <definedName name="FAMERangeMGSVAD19" localSheetId="71">#REF!</definedName>
    <definedName name="FAMERangeMGSVAD19" localSheetId="81">#REF!</definedName>
    <definedName name="FAMERangeMGSVAD19">#REF!</definedName>
    <definedName name="FAMERangeMGSVAD20" localSheetId="4">#REF!</definedName>
    <definedName name="FAMERangeMGSVAD20" localSheetId="50">#REF!</definedName>
    <definedName name="FAMERangeMGSVAD20" localSheetId="71">#REF!</definedName>
    <definedName name="FAMERangeMGSVAD20" localSheetId="81">#REF!</definedName>
    <definedName name="FAMERangeMGSVAD20">#REF!</definedName>
    <definedName name="FAMERangeMGSVAD21" localSheetId="4">#REF!</definedName>
    <definedName name="FAMERangeMGSVAD21" localSheetId="50">#REF!</definedName>
    <definedName name="FAMERangeMGSVAD21" localSheetId="71">#REF!</definedName>
    <definedName name="FAMERangeMGSVAD21" localSheetId="81">#REF!</definedName>
    <definedName name="FAMERangeMGSVAD21">#REF!</definedName>
    <definedName name="FAMERangeMGSVAD22" localSheetId="4">#REF!</definedName>
    <definedName name="FAMERangeMGSVAD22" localSheetId="50">#REF!</definedName>
    <definedName name="FAMERangeMGSVAD22" localSheetId="71">#REF!</definedName>
    <definedName name="FAMERangeMGSVAD22" localSheetId="81">#REF!</definedName>
    <definedName name="FAMERangeMGSVAD22">#REF!</definedName>
    <definedName name="FAMERangeMGSVAD23" localSheetId="4">#REF!</definedName>
    <definedName name="FAMERangeMGSVAD23" localSheetId="50">#REF!</definedName>
    <definedName name="FAMERangeMGSVAD23" localSheetId="71">#REF!</definedName>
    <definedName name="FAMERangeMGSVAD23" localSheetId="81">#REF!</definedName>
    <definedName name="FAMERangeMGSVAD23">#REF!</definedName>
    <definedName name="FAMERangeMGSVAD24" localSheetId="4">#REF!</definedName>
    <definedName name="FAMERangeMGSVAD24" localSheetId="50">#REF!</definedName>
    <definedName name="FAMERangeMGSVAD24" localSheetId="71">#REF!</definedName>
    <definedName name="FAMERangeMGSVAD24" localSheetId="81">#REF!</definedName>
    <definedName name="FAMERangeMGSVAD24">#REF!</definedName>
    <definedName name="FAMERangeMGSVAD25" localSheetId="4">#REF!</definedName>
    <definedName name="FAMERangeMGSVAD25" localSheetId="50">#REF!</definedName>
    <definedName name="FAMERangeMGSVAD25" localSheetId="71">#REF!</definedName>
    <definedName name="FAMERangeMGSVAD25" localSheetId="81">#REF!</definedName>
    <definedName name="FAMERangeMGSVAD25">#REF!</definedName>
    <definedName name="FAMERangeMGSVAD26" localSheetId="4">#REF!</definedName>
    <definedName name="FAMERangeMGSVAD26" localSheetId="50">#REF!</definedName>
    <definedName name="FAMERangeMGSVAD26" localSheetId="71">#REF!</definedName>
    <definedName name="FAMERangeMGSVAD26" localSheetId="81">#REF!</definedName>
    <definedName name="FAMERangeMGSVAD26">#REF!</definedName>
    <definedName name="FAMERangeMGSVAD27" localSheetId="4">#REF!</definedName>
    <definedName name="FAMERangeMGSVAD27" localSheetId="50">#REF!</definedName>
    <definedName name="FAMERangeMGSVAD27" localSheetId="71">#REF!</definedName>
    <definedName name="FAMERangeMGSVAD27" localSheetId="81">#REF!</definedName>
    <definedName name="FAMERangeMGSVAD27">#REF!</definedName>
    <definedName name="FAMERangeMGSVAD28" localSheetId="4">#REF!</definedName>
    <definedName name="FAMERangeMGSVAD28" localSheetId="50">#REF!</definedName>
    <definedName name="FAMERangeMGSVAD28" localSheetId="71">#REF!</definedName>
    <definedName name="FAMERangeMGSVAD28" localSheetId="81">#REF!</definedName>
    <definedName name="FAMERangeMGSVAD28">#REF!</definedName>
    <definedName name="FAMERangeMGSVAD29" localSheetId="4">#REF!</definedName>
    <definedName name="FAMERangeMGSVAD29" localSheetId="50">#REF!</definedName>
    <definedName name="FAMERangeMGSVAD29" localSheetId="71">#REF!</definedName>
    <definedName name="FAMERangeMGSVAD29" localSheetId="81">#REF!</definedName>
    <definedName name="FAMERangeMGSVAD29">#REF!</definedName>
    <definedName name="FAMERangeMGSVAD30" localSheetId="4">#REF!</definedName>
    <definedName name="FAMERangeMGSVAD30" localSheetId="50">#REF!</definedName>
    <definedName name="FAMERangeMGSVAD30" localSheetId="71">#REF!</definedName>
    <definedName name="FAMERangeMGSVAD30" localSheetId="81">#REF!</definedName>
    <definedName name="FAMERangeMGSVAD30">#REF!</definedName>
    <definedName name="FAMERangeMGSVAD31" localSheetId="4">#REF!</definedName>
    <definedName name="FAMERangeMGSVAD31" localSheetId="50">#REF!</definedName>
    <definedName name="FAMERangeMGSVAD31" localSheetId="71">#REF!</definedName>
    <definedName name="FAMERangeMGSVAD31" localSheetId="81">#REF!</definedName>
    <definedName name="FAMERangeMGSVAD31">#REF!</definedName>
    <definedName name="FAMERangeMGSVAD32" localSheetId="4">#REF!</definedName>
    <definedName name="FAMERangeMGSVAD32" localSheetId="50">#REF!</definedName>
    <definedName name="FAMERangeMGSVAD32" localSheetId="71">#REF!</definedName>
    <definedName name="FAMERangeMGSVAD32" localSheetId="81">#REF!</definedName>
    <definedName name="FAMERangeMGSVAD32">#REF!</definedName>
    <definedName name="FAMERangeMGSVAD33" localSheetId="4">#REF!</definedName>
    <definedName name="FAMERangeMGSVAD33" localSheetId="50">#REF!</definedName>
    <definedName name="FAMERangeMGSVAD33" localSheetId="71">#REF!</definedName>
    <definedName name="FAMERangeMGSVAD33" localSheetId="81">#REF!</definedName>
    <definedName name="FAMERangeMGSVAD33">#REF!</definedName>
    <definedName name="FAMERangeMGSVAD34" localSheetId="4">#REF!</definedName>
    <definedName name="FAMERangeMGSVAD34" localSheetId="50">#REF!</definedName>
    <definedName name="FAMERangeMGSVAD34" localSheetId="71">#REF!</definedName>
    <definedName name="FAMERangeMGSVAD34" localSheetId="81">#REF!</definedName>
    <definedName name="FAMERangeMGSVAD34">#REF!</definedName>
    <definedName name="FAMERangeMGSVAD35" localSheetId="4">#REF!</definedName>
    <definedName name="FAMERangeMGSVAD35" localSheetId="50">#REF!</definedName>
    <definedName name="FAMERangeMGSVAD35" localSheetId="71">#REF!</definedName>
    <definedName name="FAMERangeMGSVAD35" localSheetId="81">#REF!</definedName>
    <definedName name="FAMERangeMGSVAD35">#REF!</definedName>
    <definedName name="FAMERangeMGSVAD36" localSheetId="4">#REF!</definedName>
    <definedName name="FAMERangeMGSVAD36" localSheetId="50">#REF!</definedName>
    <definedName name="FAMERangeMGSVAD36" localSheetId="71">#REF!</definedName>
    <definedName name="FAMERangeMGSVAD36" localSheetId="81">#REF!</definedName>
    <definedName name="FAMERangeMGSVAD36">#REF!</definedName>
    <definedName name="FAMERangeMGSVAD38" localSheetId="4">#REF!</definedName>
    <definedName name="FAMERangeMGSVAD38" localSheetId="50">#REF!</definedName>
    <definedName name="FAMERangeMGSVAD38" localSheetId="71">#REF!</definedName>
    <definedName name="FAMERangeMGSVAD38" localSheetId="81">#REF!</definedName>
    <definedName name="FAMERangeMGSVAD38">#REF!</definedName>
    <definedName name="FAMERangeMGSVAD5" localSheetId="4">#REF!</definedName>
    <definedName name="FAMERangeMGSVAD5" localSheetId="50">#REF!</definedName>
    <definedName name="FAMERangeMGSVAD5" localSheetId="71">#REF!</definedName>
    <definedName name="FAMERangeMGSVAD5" localSheetId="81">#REF!</definedName>
    <definedName name="FAMERangeMGSVAD5">#REF!</definedName>
    <definedName name="FAMERangeMGSVAD6" localSheetId="4">#REF!</definedName>
    <definedName name="FAMERangeMGSVAD6" localSheetId="50">#REF!</definedName>
    <definedName name="FAMERangeMGSVAD6" localSheetId="71">#REF!</definedName>
    <definedName name="FAMERangeMGSVAD6" localSheetId="81">#REF!</definedName>
    <definedName name="FAMERangeMGSVAD6">#REF!</definedName>
    <definedName name="FAMERangeMGSVAD7" localSheetId="4">#REF!</definedName>
    <definedName name="FAMERangeMGSVAD7" localSheetId="50">#REF!</definedName>
    <definedName name="FAMERangeMGSVAD7" localSheetId="71">#REF!</definedName>
    <definedName name="FAMERangeMGSVAD7" localSheetId="81">#REF!</definedName>
    <definedName name="FAMERangeMGSVAD7">#REF!</definedName>
    <definedName name="FAMERangeMGSVAD8" localSheetId="4">#REF!</definedName>
    <definedName name="FAMERangeMGSVAD8" localSheetId="50">#REF!</definedName>
    <definedName name="FAMERangeMGSVAD8" localSheetId="71">#REF!</definedName>
    <definedName name="FAMERangeMGSVAD8" localSheetId="81">#REF!</definedName>
    <definedName name="FAMERangeMGSVAD8">#REF!</definedName>
    <definedName name="FAMERangeMGSVAD9" localSheetId="4">#REF!</definedName>
    <definedName name="FAMERangeMGSVAD9" localSheetId="50">#REF!</definedName>
    <definedName name="FAMERangeMGSVAD9" localSheetId="71">#REF!</definedName>
    <definedName name="FAMERangeMGSVAD9" localSheetId="81">#REF!</definedName>
    <definedName name="FAMERangeMGSVAD9">#REF!</definedName>
    <definedName name="FBE">#REF!</definedName>
    <definedName name="fdv" localSheetId="4" hidden="1">[52]Hoja1!#REF!</definedName>
    <definedName name="fdv" localSheetId="5" hidden="1">[52]Hoja1!#REF!</definedName>
    <definedName name="fdv" localSheetId="38" hidden="1">[52]Hoja1!#REF!</definedName>
    <definedName name="fdv" localSheetId="39" hidden="1">[52]Hoja1!#REF!</definedName>
    <definedName name="fdv" localSheetId="40" hidden="1">[52]Hoja1!#REF!</definedName>
    <definedName name="fdv" localSheetId="41" hidden="1">[52]Hoja1!#REF!</definedName>
    <definedName name="fdv" localSheetId="42" hidden="1">[52]Hoja1!#REF!</definedName>
    <definedName name="fdv" localSheetId="44" hidden="1">[52]Hoja1!#REF!</definedName>
    <definedName name="fdv" localSheetId="46" hidden="1">[52]Hoja1!#REF!</definedName>
    <definedName name="fdv" localSheetId="47" hidden="1">[52]Hoja1!#REF!</definedName>
    <definedName name="fdv" localSheetId="50" hidden="1">[52]Hoja1!#REF!</definedName>
    <definedName name="fdv" localSheetId="81" hidden="1">[52]Hoja1!#REF!</definedName>
    <definedName name="fdv" hidden="1">[52]Hoja1!#REF!</definedName>
    <definedName name="Fechaaño" localSheetId="4">[106]claves!$D$3:$D$12</definedName>
    <definedName name="Fechaaño" localSheetId="5">[106]claves!$D$3:$D$12</definedName>
    <definedName name="Fechaaño" localSheetId="50">[106]claves!$D$3:$D$12</definedName>
    <definedName name="Fechaaño" localSheetId="60">[106]claves!$D$3:$D$12</definedName>
    <definedName name="Fechaaño" localSheetId="61">[106]claves!$D$3:$D$12</definedName>
    <definedName name="Fechaaño" localSheetId="62">[106]claves!$D$3:$D$12</definedName>
    <definedName name="Fechaaño" localSheetId="63">[106]claves!$D$3:$D$12</definedName>
    <definedName name="Fechaaño" localSheetId="64">[106]claves!$D$3:$D$12</definedName>
    <definedName name="Fechaaño" localSheetId="65">[106]claves!$D$3:$D$12</definedName>
    <definedName name="Fechaaño" localSheetId="66">[106]claves!$D$3:$D$12</definedName>
    <definedName name="Fechaaño" localSheetId="79">[106]claves!$D$3:$D$12</definedName>
    <definedName name="Fechaaño">[106]claves!$D$3:$D$12</definedName>
    <definedName name="Fechames" localSheetId="4">[106]claves!$C$3:$C$14</definedName>
    <definedName name="Fechames" localSheetId="5">[106]claves!$C$3:$C$14</definedName>
    <definedName name="Fechames" localSheetId="50">[106]claves!$C$3:$C$14</definedName>
    <definedName name="Fechames" localSheetId="60">[106]claves!$C$3:$C$14</definedName>
    <definedName name="Fechames" localSheetId="61">[106]claves!$C$3:$C$14</definedName>
    <definedName name="Fechames" localSheetId="62">[106]claves!$C$3:$C$14</definedName>
    <definedName name="Fechames" localSheetId="63">[106]claves!$C$3:$C$14</definedName>
    <definedName name="Fechames" localSheetId="64">[106]claves!$C$3:$C$14</definedName>
    <definedName name="Fechames" localSheetId="65">[106]claves!$C$3:$C$14</definedName>
    <definedName name="Fechames" localSheetId="66">[106]claves!$C$3:$C$14</definedName>
    <definedName name="Fechames" localSheetId="79">[106]claves!$C$3:$C$14</definedName>
    <definedName name="Fechames">[106]claves!$C$3:$C$14</definedName>
    <definedName name="fed" localSheetId="4">{"Riqfin97",#N/A,FALSE,"Tran";"Riqfinpro",#N/A,FALSE,"Tran"}</definedName>
    <definedName name="fed" localSheetId="3" hidden="1">{"Riqfin97",#N/A,FALSE,"Tran";"Riqfinpro",#N/A,FALSE,"Tran"}</definedName>
    <definedName name="fed" localSheetId="50">{"Riqfin97",#N/A,FALSE,"Tran";"Riqfinpro",#N/A,FALSE,"Tran"}</definedName>
    <definedName name="fed" localSheetId="81" hidden="1">{"Riqfin97",#N/A,FALSE,"Tran";"Riqfinpro",#N/A,FALSE,"Tran"}</definedName>
    <definedName name="fed">{"Riqfin97",#N/A,FALSE,"Tran";"Riqfinpro",#N/A,FALSE,"Tran"}</definedName>
    <definedName name="FEH">'[1]REGIONALIZACION ESTIMADA 1.990'!#REF!</definedName>
    <definedName name="fer" localSheetId="4">{"Riqfin97",#N/A,FALSE,"Tran";"Riqfinpro",#N/A,FALSE,"Tran"}</definedName>
    <definedName name="fer" localSheetId="3" hidden="1">{"Riqfin97",#N/A,FALSE,"Tran";"Riqfinpro",#N/A,FALSE,"Tran"}</definedName>
    <definedName name="fer" localSheetId="50">{"Riqfin97",#N/A,FALSE,"Tran";"Riqfinpro",#N/A,FALSE,"Tran"}</definedName>
    <definedName name="fer" localSheetId="81" hidden="1">{"Riqfin97",#N/A,FALSE,"Tran";"Riqfinpro",#N/A,FALSE,"Tran"}</definedName>
    <definedName name="fer">{"Riqfin97",#N/A,FALSE,"Tran";"Riqfinpro",#N/A,FALSE,"Tran"}</definedName>
    <definedName name="ff" localSheetId="4">{"Tab1",#N/A,FALSE,"P";"Tab2",#N/A,FALSE,"P"}</definedName>
    <definedName name="ff" localSheetId="3" hidden="1">{"Tab1",#N/A,FALSE,"P";"Tab2",#N/A,FALSE,"P"}</definedName>
    <definedName name="ff" localSheetId="50">{"Tab1",#N/A,FALSE,"P";"Tab2",#N/A,FALSE,"P"}</definedName>
    <definedName name="ff" localSheetId="71" hidden="1">{#N/A,#N/A,FALSE,"PERSONAL";#N/A,#N/A,FALSE,"explotación";#N/A,#N/A,FALSE,"generales"}</definedName>
    <definedName name="ff" localSheetId="74" hidden="1">{#N/A,#N/A,FALSE,"PERSONAL";#N/A,#N/A,FALSE,"explotación";#N/A,#N/A,FALSE,"generales"}</definedName>
    <definedName name="ff" localSheetId="81" hidden="1">{"Tab1",#N/A,FALSE,"P";"Tab2",#N/A,FALSE,"P"}</definedName>
    <definedName name="ff">{"Tab1",#N/A,FALSE,"P";"Tab2",#N/A,FALSE,"P"}</definedName>
    <definedName name="fff" localSheetId="4">{"Tab1",#N/A,FALSE,"P";"Tab2",#N/A,FALSE,"P"}</definedName>
    <definedName name="fff" localSheetId="3" hidden="1">#REF!</definedName>
    <definedName name="fff" localSheetId="50">{"Tab1",#N/A,FALSE,"P";"Tab2",#N/A,FALSE,"P"}</definedName>
    <definedName name="fff" localSheetId="67" hidden="1">{"Tab1",#N/A,FALSE,"P";"Tab2",#N/A,FALSE,"P"}</definedName>
    <definedName name="fff" localSheetId="68" hidden="1">{"Tab1",#N/A,FALSE,"P";"Tab2",#N/A,FALSE,"P"}</definedName>
    <definedName name="fff" localSheetId="69" hidden="1">{"Tab1",#N/A,FALSE,"P";"Tab2",#N/A,FALSE,"P"}</definedName>
    <definedName name="fff" localSheetId="70" hidden="1">{"Tab1",#N/A,FALSE,"P";"Tab2",#N/A,FALSE,"P"}</definedName>
    <definedName name="fff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75" hidden="1">{"Tab1",#N/A,FALSE,"P";"Tab2",#N/A,FALSE,"P"}</definedName>
    <definedName name="fff" localSheetId="81" hidden="1">#REF!</definedName>
    <definedName name="fff">{"Tab1",#N/A,FALSE,"P";"Tab2",#N/A,FALSE,"P"}</definedName>
    <definedName name="ffff" localSheetId="4">{"Riqfin97",#N/A,FALSE,"Tran";"Riqfinpro",#N/A,FALSE,"Tran"}</definedName>
    <definedName name="ffff" localSheetId="3" hidden="1">{"Riqfin97",#N/A,FALSE,"Tran";"Riqfinpro",#N/A,FALSE,"Tran"}</definedName>
    <definedName name="ffff" localSheetId="50">{"Riqfin97",#N/A,FALSE,"Tran";"Riqfinpro",#N/A,FALSE,"Tran"}</definedName>
    <definedName name="ffff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81" hidden="1">{"Riqfin97",#N/A,FALSE,"Tran";"Riqfinpro",#N/A,FALSE,"Tran"}</definedName>
    <definedName name="ffff">{"Riqfin97",#N/A,FALSE,"Tran";"Riqfinpro",#N/A,FALSE,"Tran"}</definedName>
    <definedName name="ffffff" localSheetId="4">{"Tab1",#N/A,FALSE,"P";"Tab2",#N/A,FALSE,"P"}</definedName>
    <definedName name="ffffff" localSheetId="3" hidden="1">{"Tab1",#N/A,FALSE,"P";"Tab2",#N/A,FALSE,"P"}</definedName>
    <definedName name="ffffff" localSheetId="50">{"Tab1",#N/A,FALSE,"P";"Tab2",#N/A,FALSE,"P"}</definedName>
    <definedName name="ffffff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81" hidden="1">{"Tab1",#N/A,FALSE,"P";"Tab2",#N/A,FALSE,"P"}</definedName>
    <definedName name="ffffff">{"Tab1",#N/A,FALSE,"P";"Tab2",#N/A,FALSE,"P"}</definedName>
    <definedName name="fffffff" localSheetId="4">{"Minpmon",#N/A,FALSE,"Monthinput"}</definedName>
    <definedName name="fffffff" localSheetId="3" hidden="1">{"Minpmon",#N/A,FALSE,"Monthinput"}</definedName>
    <definedName name="fffffff" localSheetId="50">{"Minpmon",#N/A,FALSE,"Monthinput"}</definedName>
    <definedName name="fffffff" localSheetId="81" hidden="1">{"Minpmon",#N/A,FALSE,"Monthinput"}</definedName>
    <definedName name="fffffff">{"Minpmon",#N/A,FALSE,"Monthinput"}</definedName>
    <definedName name="ffffffffff" localSheetId="4" hidden="1">{#N/A,#N/A,FALSE,"PERSONAL";#N/A,#N/A,FALSE,"explotación";#N/A,#N/A,FALSE,"generales"}</definedName>
    <definedName name="ffffffffff" localSheetId="50" hidden="1">{#N/A,#N/A,FALSE,"PERSONAL";#N/A,#N/A,FALSE,"explotación";#N/A,#N/A,FALSE,"generales"}</definedName>
    <definedName name="ffffffffff" localSheetId="74" hidden="1">{#N/A,#N/A,FALSE,"PERSONAL";#N/A,#N/A,FALSE,"explotación";#N/A,#N/A,FALSE,"generales"}</definedName>
    <definedName name="ffffffffff" localSheetId="81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4" hidden="1">{#N/A,#N/A,FALSE,"model"}</definedName>
    <definedName name="FFFFFFFFFFF" localSheetId="50" hidden="1">{#N/A,#N/A,FALSE,"model"}</definedName>
    <definedName name="FFFFFFFFFFF" localSheetId="74" hidden="1">{#N/A,#N/A,FALSE,"model"}</definedName>
    <definedName name="FFFFFFFFFFF" localSheetId="81" hidden="1">{#N/A,#N/A,FALSE,"model"}</definedName>
    <definedName name="FFFFFFFFFFF" hidden="1">{#N/A,#N/A,FALSE,"model"}</definedName>
    <definedName name="ffggg" localSheetId="4">{"Tab1",#N/A,FALSE,"P";"Tab2",#N/A,FALSE,"P"}</definedName>
    <definedName name="ffggg" localSheetId="3" hidden="1">{"Tab1",#N/A,FALSE,"P";"Tab2",#N/A,FALSE,"P"}</definedName>
    <definedName name="ffggg" localSheetId="50">{"Tab1",#N/A,FALSE,"P";"Tab2",#N/A,FALSE,"P"}</definedName>
    <definedName name="ffggg" localSheetId="81" hidden="1">{"Tab1",#N/A,FALSE,"P";"Tab2",#N/A,FALSE,"P"}</definedName>
    <definedName name="ffggg">{"Tab1",#N/A,FALSE,"P";"Tab2",#N/A,FALSE,"P"}</definedName>
    <definedName name="fgf" localSheetId="4">{"Riqfin97",#N/A,FALSE,"Tran";"Riqfinpro",#N/A,FALSE,"Tran"}</definedName>
    <definedName name="fgf" localSheetId="3" hidden="1">{"Riqfin97",#N/A,FALSE,"Tran";"Riqfinpro",#N/A,FALSE,"Tran"}</definedName>
    <definedName name="fgf" localSheetId="50">{"Riqfin97",#N/A,FALSE,"Tran";"Riqfinpro",#N/A,FALSE,"Tran"}</definedName>
    <definedName name="fgf" localSheetId="81" hidden="1">{"Riqfin97",#N/A,FALSE,"Tran";"Riqfinpro",#N/A,FALSE,"Tran"}</definedName>
    <definedName name="fgf">{"Riqfin97",#N/A,FALSE,"Tran";"Riqfinpro",#N/A,FALSE,"Tran"}</definedName>
    <definedName name="FGHDE" localSheetId="4" hidden="1">{#N/A,#N/A,FALSE,"PERSONAL";#N/A,#N/A,FALSE,"explotación";#N/A,#N/A,FALSE,"generales"}</definedName>
    <definedName name="FGHDE" localSheetId="50" hidden="1">{#N/A,#N/A,FALSE,"PERSONAL";#N/A,#N/A,FALSE,"explotación";#N/A,#N/A,FALSE,"generales"}</definedName>
    <definedName name="FGHDE" localSheetId="74" hidden="1">{#N/A,#N/A,FALSE,"PERSONAL";#N/A,#N/A,FALSE,"explotación";#N/A,#N/A,FALSE,"generales"}</definedName>
    <definedName name="FGHDE" localSheetId="81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3" hidden="1">{"Main Economic Indicators",#N/A,FALSE,"C"}</definedName>
    <definedName name="fhjekwf" localSheetId="81" hidden="1">{"Main Economic Indicators",#N/A,FALSE,"C"}</definedName>
    <definedName name="fhjekwf" hidden="1">{"Main Economic Indicators",#N/A,FALSE,"C"}</definedName>
    <definedName name="FIG2wp1" localSheetId="4">#REF!</definedName>
    <definedName name="FIG2wp1" localSheetId="3" hidden="1">#REF!</definedName>
    <definedName name="FIG2wp1" localSheetId="50">#REF!</definedName>
    <definedName name="FIG2wp1" localSheetId="81" hidden="1">#REF!</definedName>
    <definedName name="FIG2wp1">#REF!</definedName>
    <definedName name="Financing" localSheetId="4">{"Tab1",#N/A,FALSE,"P";"Tab2",#N/A,FALSE,"P"}</definedName>
    <definedName name="Financing" localSheetId="3" hidden="1">{"Tab1",#N/A,FALSE,"P";"Tab2",#N/A,FALSE,"P"}</definedName>
    <definedName name="Financing" localSheetId="50">{"Tab1",#N/A,FALSE,"P";"Tab2",#N/A,FALSE,"P"}</definedName>
    <definedName name="Financing" localSheetId="81" hidden="1">{"Tab1",#N/A,FALSE,"P";"Tab2",#N/A,FALSE,"P"}</definedName>
    <definedName name="Financing">{"Tab1",#N/A,FALSE,"P";"Tab2",#N/A,FALSE,"P"}</definedName>
    <definedName name="fiscal" localSheetId="4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107]Balance Sheet'!$A$1:$N$1</definedName>
    <definedName name="FORMULAS" localSheetId="38">'[99]PRD-3'!#REF!</definedName>
    <definedName name="FORMULAS" localSheetId="39">'[99]PRD-3'!#REF!</definedName>
    <definedName name="FORMULAS" localSheetId="40">'[99]PRD-3'!#REF!</definedName>
    <definedName name="FORMULAS" localSheetId="41">'[99]PRD-3'!#REF!</definedName>
    <definedName name="FORMULAS" localSheetId="42">'[99]PRD-3'!#REF!</definedName>
    <definedName name="FORMULAS" localSheetId="46">'[99]PRD-3'!#REF!</definedName>
    <definedName name="FORMULAS" localSheetId="47">'[99]PRD-3'!#REF!</definedName>
    <definedName name="FORMULAS">'[99]PRD-3'!#REF!</definedName>
    <definedName name="FORMULAS_ABSOLU" localSheetId="38">'[99]PRD-3'!#REF!</definedName>
    <definedName name="FORMULAS_ABSOLU" localSheetId="39">'[99]PRD-3'!#REF!</definedName>
    <definedName name="FORMULAS_ABSOLU" localSheetId="40">'[99]PRD-3'!#REF!</definedName>
    <definedName name="FORMULAS_ABSOLU" localSheetId="41">'[99]PRD-3'!#REF!</definedName>
    <definedName name="FORMULAS_ABSOLU" localSheetId="42">'[99]PRD-3'!#REF!</definedName>
    <definedName name="FORMULAS_ABSOLU" localSheetId="46">'[99]PRD-3'!#REF!</definedName>
    <definedName name="FORMULAS_ABSOLU" localSheetId="47">'[99]PRD-3'!#REF!</definedName>
    <definedName name="FORMULAS_ABSOLU">'[99]PRD-3'!#REF!</definedName>
    <definedName name="FORMULAS_RELATI" localSheetId="38">'[99]PRD-3'!#REF!</definedName>
    <definedName name="FORMULAS_RELATI" localSheetId="39">'[99]PRD-3'!#REF!</definedName>
    <definedName name="FORMULAS_RELATI" localSheetId="40">'[99]PRD-3'!#REF!</definedName>
    <definedName name="FORMULAS_RELATI" localSheetId="41">'[99]PRD-3'!#REF!</definedName>
    <definedName name="FORMULAS_RELATI" localSheetId="42">'[99]PRD-3'!#REF!</definedName>
    <definedName name="FORMULAS_RELATI" localSheetId="46">'[99]PRD-3'!#REF!</definedName>
    <definedName name="FORMULAS_RELATI" localSheetId="47">'[99]PRD-3'!#REF!</definedName>
    <definedName name="FORMULAS_RELATI">'[99]PRD-3'!#REF!</definedName>
    <definedName name="fre" localSheetId="4">{"Tab1",#N/A,FALSE,"P";"Tab2",#N/A,FALSE,"P"}</definedName>
    <definedName name="fre" localSheetId="3" hidden="1">{"Tab1",#N/A,FALSE,"P";"Tab2",#N/A,FALSE,"P"}</definedName>
    <definedName name="fre" localSheetId="50">{"Tab1",#N/A,FALSE,"P";"Tab2",#N/A,FALSE,"P"}</definedName>
    <definedName name="fre" localSheetId="81" hidden="1">{"Tab1",#N/A,FALSE,"P";"Tab2",#N/A,FALSE,"P"}</definedName>
    <definedName name="fre">{"Tab1",#N/A,FALSE,"P";"Tab2",#N/A,FALSE,"P"}</definedName>
    <definedName name="fshrts">[12]WB!$Q$255:$AK$255</definedName>
    <definedName name="ftr" localSheetId="4">{"Riqfin97",#N/A,FALSE,"Tran";"Riqfinpro",#N/A,FALSE,"Tran"}</definedName>
    <definedName name="ftr" localSheetId="3" hidden="1">{"Riqfin97",#N/A,FALSE,"Tran";"Riqfinpro",#N/A,FALSE,"Tran"}</definedName>
    <definedName name="ftr" localSheetId="50">{"Riqfin97",#N/A,FALSE,"Tran";"Riqfinpro",#N/A,FALSE,"Tran"}</definedName>
    <definedName name="ftr" localSheetId="81" hidden="1">{"Riqfin97",#N/A,FALSE,"Tran";"Riqfinpro",#N/A,FALSE,"Tran"}</definedName>
    <definedName name="ftr">{"Riqfin97",#N/A,FALSE,"Tran";"Riqfinpro",#N/A,FALSE,"Tran"}</definedName>
    <definedName name="fty" localSheetId="4">{"Riqfin97",#N/A,FALSE,"Tran";"Riqfinpro",#N/A,FALSE,"Tran"}</definedName>
    <definedName name="fty" localSheetId="3" hidden="1">{"Riqfin97",#N/A,FALSE,"Tran";"Riqfinpro",#N/A,FALSE,"Tran"}</definedName>
    <definedName name="fty" localSheetId="50">{"Riqfin97",#N/A,FALSE,"Tran";"Riqfinpro",#N/A,FALSE,"Tran"}</definedName>
    <definedName name="fty" localSheetId="81" hidden="1">{"Riqfin97",#N/A,FALSE,"Tran";"Riqfinpro",#N/A,FALSE,"Tran"}</definedName>
    <definedName name="fty">{"Riqfin97",#N/A,FALSE,"Tran";"Riqfinpro",#N/A,FALSE,"Tran"}</definedName>
    <definedName name="fuck" localSheetId="4">#REF!</definedName>
    <definedName name="fuck" localSheetId="3" hidden="1">#REF!</definedName>
    <definedName name="fuck" localSheetId="50">#REF!</definedName>
    <definedName name="fuck">#REF!</definedName>
    <definedName name="G_1" localSheetId="4">#REF!</definedName>
    <definedName name="G_1" localSheetId="5">#REF!</definedName>
    <definedName name="G_1" localSheetId="50">#REF!</definedName>
    <definedName name="G_1" localSheetId="60">#REF!</definedName>
    <definedName name="G_1" localSheetId="61">#REF!</definedName>
    <definedName name="G_1" localSheetId="62">#REF!</definedName>
    <definedName name="G_1" localSheetId="63">#REF!</definedName>
    <definedName name="G_1" localSheetId="78">#REF!</definedName>
    <definedName name="G_1" localSheetId="79">#REF!</definedName>
    <definedName name="G_1">#REF!</definedName>
    <definedName name="G_Capitulo" localSheetId="4">[108]claves!$A$3:$A$11</definedName>
    <definedName name="G_Capitulo" localSheetId="5">[108]claves!$A$3:$A$11</definedName>
    <definedName name="G_Capitulo" localSheetId="50">[108]claves!$A$3:$A$11</definedName>
    <definedName name="G_Capitulo" localSheetId="60">[108]claves!$A$3:$A$11</definedName>
    <definedName name="G_Capitulo" localSheetId="61">[108]claves!$A$3:$A$11</definedName>
    <definedName name="G_Capitulo" localSheetId="62">[108]claves!$A$3:$A$11</definedName>
    <definedName name="G_Capitulo" localSheetId="63">[108]claves!$A$3:$A$11</definedName>
    <definedName name="G_Capitulo" localSheetId="64">[108]claves!$A$3:$A$11</definedName>
    <definedName name="G_Capitulo" localSheetId="65">[108]claves!$A$3:$A$11</definedName>
    <definedName name="G_Capitulo" localSheetId="66">[108]claves!$A$3:$A$11</definedName>
    <definedName name="G_Capitulo" localSheetId="79">[108]claves!$A$3:$A$11</definedName>
    <definedName name="G_Capitulo">[108]claves!$A$3:$A$11</definedName>
    <definedName name="G_IInuevo">[81]Claves!$W$2:$W$8</definedName>
    <definedName name="G_Inuevo">[81]Claves!$V$2:$V$8</definedName>
    <definedName name="G_IVnuevo">[81]Claves!$Y$2:$Y$9</definedName>
    <definedName name="GastoIngreso">[109]Categorias!$F$2:$F$5</definedName>
    <definedName name="GASTOS" localSheetId="4">#REF!</definedName>
    <definedName name="GASTOS" localSheetId="50">#REF!</definedName>
    <definedName name="GASTOS">#REF!</definedName>
    <definedName name="GBE">#REF!</definedName>
    <definedName name="gbnj" localSheetId="4">{"Tab1",#N/A,FALSE,"P";"Tab2",#N/A,FALSE,"P"}</definedName>
    <definedName name="gbnj" localSheetId="3" hidden="1">{"Tab1",#N/A,FALSE,"P";"Tab2",#N/A,FALSE,"P"}</definedName>
    <definedName name="gbnj" localSheetId="50">{"Tab1",#N/A,FALSE,"P";"Tab2",#N/A,FALSE,"P"}</definedName>
    <definedName name="gbnj" localSheetId="81" hidden="1">{"Tab1",#N/A,FALSE,"P";"Tab2",#N/A,FALSE,"P"}</definedName>
    <definedName name="gbnj">{"Tab1",#N/A,FALSE,"P";"Tab2",#N/A,FALSE,"P"}</definedName>
    <definedName name="gffd" localSheetId="4">{"Riqfin97",#N/A,FALSE,"Tran";"Riqfinpro",#N/A,FALSE,"Tran"}</definedName>
    <definedName name="gffd" localSheetId="3" hidden="1">{"Riqfin97",#N/A,FALSE,"Tran";"Riqfinpro",#N/A,FALSE,"Tran"}</definedName>
    <definedName name="gffd" localSheetId="50">{"Riqfin97",#N/A,FALSE,"Tran";"Riqfinpro",#N/A,FALSE,"Tran"}</definedName>
    <definedName name="gffd" localSheetId="81" hidden="1">{"Riqfin97",#N/A,FALSE,"Tran";"Riqfinpro",#N/A,FALSE,"Tran"}</definedName>
    <definedName name="gffd">{"Riqfin97",#N/A,FALSE,"Tran";"Riqfinpro",#N/A,FALSE,"Tran"}</definedName>
    <definedName name="gg" localSheetId="4">{"TBILLS_ALL",#N/A,FALSE,"FITB_all"}</definedName>
    <definedName name="gg" localSheetId="3" hidden="1">{"TBILLS_ALL",#N/A,FALSE,"FITB_all"}</definedName>
    <definedName name="gg" localSheetId="50">{"TBILLS_ALL",#N/A,FALSE,"FITB_all"}</definedName>
    <definedName name="gg" localSheetId="81" hidden="1">{"TBILLS_ALL",#N/A,FALSE,"FITB_all"}</definedName>
    <definedName name="gg">{"TBILLS_ALL",#N/A,FALSE,"FITB_all"}</definedName>
    <definedName name="ggg" localSheetId="3" hidden="1">#REF!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5" hidden="1">{"Riqfin97",#N/A,FALSE,"Tran";"Riqfinpro",#N/A,FALSE,"Tran"}</definedName>
    <definedName name="ggg" localSheetId="81" hidden="1">#REF!</definedName>
    <definedName name="GGG">'[102]cuadro 2.3'!$B$1:$W$57</definedName>
    <definedName name="gggg" localSheetId="3" hidden="1">{"Minpmon",#N/A,FALSE,"Monthinput"}</definedName>
    <definedName name="gggg" localSheetId="81" hidden="1">{"Minpmon",#N/A,FALSE,"Monthinput"}</definedName>
    <definedName name="GGGG">'[102]cuadro 2.3'!$B$1:$W$57</definedName>
    <definedName name="ggggg" localSheetId="3" hidden="1">'[110]J(Priv.Cap)'!#REF!</definedName>
    <definedName name="ggggg" localSheetId="81" hidden="1">'[110]J(Priv.Cap)'!#REF!</definedName>
    <definedName name="ggggg">'[110]J(Priv.Cap)'!#REF!</definedName>
    <definedName name="gggggggg" localSheetId="4">{"Tab1",#N/A,FALSE,"P";"Tab2",#N/A,FALSE,"P"}</definedName>
    <definedName name="gggggggg" localSheetId="3" hidden="1">{"Tab1",#N/A,FALSE,"P";"Tab2",#N/A,FALSE,"P"}</definedName>
    <definedName name="gggggggg" localSheetId="50">{"Tab1",#N/A,FALSE,"P";"Tab2",#N/A,FALSE,"P"}</definedName>
    <definedName name="gggggggg" localSheetId="81" hidden="1">{"Tab1",#N/A,FALSE,"P";"Tab2",#N/A,FALSE,"P"}</definedName>
    <definedName name="gggggggg">{"Tab1",#N/A,FALSE,"P";"Tab2",#N/A,FALSE,"P"}</definedName>
    <definedName name="gggggggggggg">#N/A</definedName>
    <definedName name="ght" localSheetId="4">{"Tab1",#N/A,FALSE,"P";"Tab2",#N/A,FALSE,"P"}</definedName>
    <definedName name="ght" localSheetId="3" hidden="1">{"Tab1",#N/A,FALSE,"P";"Tab2",#N/A,FALSE,"P"}</definedName>
    <definedName name="ght" localSheetId="50">{"Tab1",#N/A,FALSE,"P";"Tab2",#N/A,FALSE,"P"}</definedName>
    <definedName name="ght" localSheetId="81" hidden="1">{"Tab1",#N/A,FALSE,"P";"Tab2",#N/A,FALSE,"P"}</definedName>
    <definedName name="ght">{"Tab1",#N/A,FALSE,"P";"Tab2",#N/A,FALSE,"P"}</definedName>
    <definedName name="gra">#REF!</definedName>
    <definedName name="_xlnm.Recorder" localSheetId="4">#REF!</definedName>
    <definedName name="_xlnm.Recorder" localSheetId="50">#REF!</definedName>
    <definedName name="_xlnm.Recorder">#REF!</definedName>
    <definedName name="graf_inversion">'[42]CUA16 y G.11'!$K$63:$S$93</definedName>
    <definedName name="Grafico10" localSheetId="3" hidden="1">#REF!</definedName>
    <definedName name="Grafico10" localSheetId="81" hidden="1">#REF!</definedName>
    <definedName name="Grafico10" hidden="1">#REF!</definedName>
    <definedName name="Gráfico10_b" localSheetId="3" hidden="1">#REF!</definedName>
    <definedName name="Gráfico10_b" localSheetId="81" hidden="1">#REF!</definedName>
    <definedName name="Gráfico10_b" hidden="1">#REF!</definedName>
    <definedName name="grafico102" localSheetId="3" hidden="1">#REF!</definedName>
    <definedName name="grafico102" localSheetId="81" hidden="1">#REF!</definedName>
    <definedName name="grafico102" hidden="1">#REF!</definedName>
    <definedName name="Gráfico10bb" localSheetId="3" hidden="1">#REF!</definedName>
    <definedName name="Gráfico10bb" localSheetId="81" hidden="1">#REF!</definedName>
    <definedName name="Gráfico10bb" hidden="1">#REF!</definedName>
    <definedName name="Grafico11" localSheetId="3" hidden="1">#REF!</definedName>
    <definedName name="Grafico11" localSheetId="81" hidden="1">#REF!</definedName>
    <definedName name="Grafico11" hidden="1">#REF!</definedName>
    <definedName name="grafico112" localSheetId="3" hidden="1">#REF!</definedName>
    <definedName name="grafico112" localSheetId="81" hidden="1">#REF!</definedName>
    <definedName name="grafico112" hidden="1">#REF!</definedName>
    <definedName name="Gráfico11b" localSheetId="3" hidden="1">#REF!</definedName>
    <definedName name="Gráfico11b" localSheetId="81" hidden="1">#REF!</definedName>
    <definedName name="Gráfico11b" hidden="1">#REF!</definedName>
    <definedName name="Gráfico2_b" localSheetId="3" hidden="1">#REF!</definedName>
    <definedName name="Gráfico2_b" localSheetId="81" hidden="1">#REF!</definedName>
    <definedName name="Gráfico2_b" hidden="1">#REF!</definedName>
    <definedName name="Gráfico6_b" localSheetId="3" hidden="1">#REF!</definedName>
    <definedName name="Gráfico6_b" localSheetId="81" hidden="1">#REF!</definedName>
    <definedName name="Gráfico6_b" hidden="1">#REF!</definedName>
    <definedName name="Gráfico8_b" localSheetId="3" hidden="1">#REF!</definedName>
    <definedName name="Gráfico8_b" localSheetId="81" hidden="1">#REF!</definedName>
    <definedName name="Gráfico8_b" hidden="1">#REF!</definedName>
    <definedName name="graph" hidden="1">[111]Report1!$G$227:$G$243</definedName>
    <definedName name="gre" localSheetId="4">{"Riqfin97",#N/A,FALSE,"Tran";"Riqfinpro",#N/A,FALSE,"Tran"}</definedName>
    <definedName name="gre" localSheetId="3" hidden="1">{"Riqfin97",#N/A,FALSE,"Tran";"Riqfinpro",#N/A,FALSE,"Tran"}</definedName>
    <definedName name="gre" localSheetId="50">{"Riqfin97",#N/A,FALSE,"Tran";"Riqfinpro",#N/A,FALSE,"Tran"}</definedName>
    <definedName name="gre" localSheetId="81" hidden="1">{"Riqfin97",#N/A,FALSE,"Tran";"Riqfinpro",#N/A,FALSE,"Tran"}</definedName>
    <definedName name="gre">{"Riqfin97",#N/A,FALSE,"Tran";"Riqfinpro",#N/A,FALSE,"Tran"}</definedName>
    <definedName name="guyana1003" localSheetId="3" hidden="1">{"Main Economic Indicators",#N/A,FALSE,"C"}</definedName>
    <definedName name="guyana1003" localSheetId="81" hidden="1">{"Main Economic Indicators",#N/A,FALSE,"C"}</definedName>
    <definedName name="guyana1003" hidden="1">{"Main Economic Indicators",#N/A,FALSE,"C"}</definedName>
    <definedName name="gyu" localSheetId="4">{"Tab1",#N/A,FALSE,"P";"Tab2",#N/A,FALSE,"P"}</definedName>
    <definedName name="gyu" localSheetId="3" hidden="1">{"Tab1",#N/A,FALSE,"P";"Tab2",#N/A,FALSE,"P"}</definedName>
    <definedName name="gyu" localSheetId="50">{"Tab1",#N/A,FALSE,"P";"Tab2",#N/A,FALSE,"P"}</definedName>
    <definedName name="gyu" localSheetId="81" hidden="1">{"Tab1",#N/A,FALSE,"P";"Tab2",#N/A,FALSE,"P"}</definedName>
    <definedName name="gyu">{"Tab1",#N/A,FALSE,"P";"Tab2",#N/A,FALSE,"P"}</definedName>
    <definedName name="HEADER" localSheetId="4">#REF!</definedName>
    <definedName name="HEADER" localSheetId="50">#REF!</definedName>
    <definedName name="HEADER">#REF!</definedName>
    <definedName name="hfrstes" localSheetId="3" hidden="1">[12]ER!#REF!</definedName>
    <definedName name="hfrstes" localSheetId="81" hidden="1">[12]ER!#REF!</definedName>
    <definedName name="hfrstes">[12]ER!#REF!</definedName>
    <definedName name="hfshfrt">[12]WB!$Q$62:$AK$62</definedName>
    <definedName name="hgfd" localSheetId="4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50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>{#N/A,#N/A,FALSE,"I";#N/A,#N/A,FALSE,"J";#N/A,#N/A,FALSE,"K";#N/A,#N/A,FALSE,"L";#N/A,#N/A,FALSE,"M";#N/A,#N/A,FALSE,"N";#N/A,#N/A,FALSE,"O"}</definedName>
    <definedName name="HHH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>'[112]J(Priv.Cap)'!#REF!</definedName>
    <definedName name="hhhhh" localSheetId="4">{"Tab1",#N/A,FALSE,"P";"Tab2",#N/A,FALSE,"P"}</definedName>
    <definedName name="hhhhh" localSheetId="3" hidden="1">{"Tab1",#N/A,FALSE,"P";"Tab2",#N/A,FALSE,"P"}</definedName>
    <definedName name="hhhhh" localSheetId="50">{"Tab1",#N/A,FALSE,"P";"Tab2",#N/A,FALSE,"P"}</definedName>
    <definedName name="HHHHH" localSheetId="71" hidden="1">{#N/A,#N/A,FALSE,"model"}</definedName>
    <definedName name="HHHHH" localSheetId="74" hidden="1">{#N/A,#N/A,FALSE,"model"}</definedName>
    <definedName name="hhhhh" localSheetId="81" hidden="1">{"Tab1",#N/A,FALSE,"P";"Tab2",#N/A,FALSE,"P"}</definedName>
    <definedName name="hhhhh">{"Tab1",#N/A,FALSE,"P";"Tab2",#N/A,FALSE,"P"}</definedName>
    <definedName name="hio" localSheetId="4">{"Tab1",#N/A,FALSE,"P";"Tab2",#N/A,FALSE,"P"}</definedName>
    <definedName name="hio" localSheetId="3" hidden="1">{"Tab1",#N/A,FALSE,"P";"Tab2",#N/A,FALSE,"P"}</definedName>
    <definedName name="hio" localSheetId="50">{"Tab1",#N/A,FALSE,"P";"Tab2",#N/A,FALSE,"P"}</definedName>
    <definedName name="hio" localSheetId="81" hidden="1">{"Tab1",#N/A,FALSE,"P";"Tab2",#N/A,FALSE,"P"}</definedName>
    <definedName name="hio">{"Tab1",#N/A,FALSE,"P";"Tab2",#N/A,FALSE,"P"}</definedName>
    <definedName name="hjk" localSheetId="4">{"Riqfin97",#N/A,FALSE,"Tran";"Riqfinpro",#N/A,FALSE,"Tran"}</definedName>
    <definedName name="hjk" localSheetId="3" hidden="1">{"Riqfin97",#N/A,FALSE,"Tran";"Riqfinpro",#N/A,FALSE,"Tran"}</definedName>
    <definedName name="hjk" localSheetId="50">{"Riqfin97",#N/A,FALSE,"Tran";"Riqfinpro",#N/A,FALSE,"Tran"}</definedName>
    <definedName name="hjk" localSheetId="81" hidden="1">{"Riqfin97",#N/A,FALSE,"Tran";"Riqfinpro",#N/A,FALSE,"Tran"}</definedName>
    <definedName name="hjk">{"Riqfin97",#N/A,FALSE,"Tran";"Riqfinpro",#N/A,FALSE,"Tran"}</definedName>
    <definedName name="hn" localSheetId="4">{"Riqfin97",#N/A,FALSE,"Tran";"Riqfinpro",#N/A,FALSE,"Tran"}</definedName>
    <definedName name="hn" localSheetId="3" hidden="1">{"Riqfin97",#N/A,FALSE,"Tran";"Riqfinpro",#N/A,FALSE,"Tran"}</definedName>
    <definedName name="hn" localSheetId="50">{"Riqfin97",#N/A,FALSE,"Tran";"Riqfinpro",#N/A,FALSE,"Tran"}</definedName>
    <definedName name="hn" localSheetId="81" hidden="1">{"Riqfin97",#N/A,FALSE,"Tran";"Riqfinpro",#N/A,FALSE,"Tran"}</definedName>
    <definedName name="hn">{"Riqfin97",#N/A,FALSE,"Tran";"Riqfinpro",#N/A,FALSE,"Tran"}</definedName>
    <definedName name="hpu" localSheetId="4">{"Tab1",#N/A,FALSE,"P";"Tab2",#N/A,FALSE,"P"}</definedName>
    <definedName name="hpu" localSheetId="3" hidden="1">{"Tab1",#N/A,FALSE,"P";"Tab2",#N/A,FALSE,"P"}</definedName>
    <definedName name="hpu" localSheetId="50">{"Tab1",#N/A,FALSE,"P";"Tab2",#N/A,FALSE,"P"}</definedName>
    <definedName name="hpu" localSheetId="81" hidden="1">{"Tab1",#N/A,FALSE,"P";"Tab2",#N/A,FALSE,"P"}</definedName>
    <definedName name="hpu">{"Tab1",#N/A,FALSE,"P";"Tab2",#N/A,FALSE,"P"}</definedName>
    <definedName name="HTML_CodePage" hidden="1">1252</definedName>
    <definedName name="HTML_Control" localSheetId="4" hidden="1">{"'Hoja1'!$A$8:$L$38"}</definedName>
    <definedName name="HTML_Control" localSheetId="5" hidden="1">{"'Hoja1'!$A$8:$L$38"}</definedName>
    <definedName name="HTML_Control" localSheetId="3" hidden="1">{"'Afi01'!$A$7:$Q$35"}</definedName>
    <definedName name="HTML_Control" localSheetId="38" hidden="1">{"'Hoja1'!$A$8:$L$38"}</definedName>
    <definedName name="HTML_Control" localSheetId="39" hidden="1">{"'Hoja1'!$A$8:$L$38"}</definedName>
    <definedName name="HTML_Control" localSheetId="40" hidden="1">{"'Hoja1'!$A$8:$L$38"}</definedName>
    <definedName name="HTML_Control" localSheetId="41" hidden="1">{"'Hoja1'!$A$8:$L$38"}</definedName>
    <definedName name="HTML_Control" localSheetId="42" hidden="1">{"'Hoja1'!$A$8:$L$38"}</definedName>
    <definedName name="HTML_Control" localSheetId="46" hidden="1">{"'Hoja1'!$A$8:$L$38"}</definedName>
    <definedName name="HTML_Control" localSheetId="47" hidden="1">{"'Hoja1'!$A$8:$L$38"}</definedName>
    <definedName name="HTML_Control" localSheetId="50" hidden="1">{"'Hoja1'!$A$8:$L$38"}</definedName>
    <definedName name="HTML_Control" localSheetId="81" hidden="1">{"'Resources'!$A$1:$W$34","'Balance Sheet'!$A$1:$W$58","'SFD'!$A$1:$J$52"}</definedName>
    <definedName name="HTML_Control" hidden="1">{"'Hoja1'!$A$8:$L$38"}</definedName>
    <definedName name="HTML_Control_2" localSheetId="3" hidden="1">{"'web page'!$A$1:$G$48"}</definedName>
    <definedName name="HTML_Control_2" localSheetId="81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81" hidden="1">"Balance Sheet"</definedName>
    <definedName name="HTML_Header" hidden="1">""</definedName>
    <definedName name="HTML_LastUpdate" localSheetId="81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81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M:\Servicio Afi-E-Pens\AFI\ANUARIOS\ANU02\C.HTM\afi01.htm"</definedName>
    <definedName name="HTML_PathFile" localSheetId="81" hidden="1">"Q:\DATA\AR\98FYFS\SEPT97\ESAF\esafadmfsHL.htm"</definedName>
    <definedName name="HTML_PathFile" hidden="1">"C:\anu2002\mac\HTM\mac28.htm"</definedName>
    <definedName name="HTML_PathTemplate" hidden="1">"C:\AsianDem\Database 98\Forecasts\HTMLTemp.htm"</definedName>
    <definedName name="HTML_Title" localSheetId="81" hidden="1">"ADMFS97HTMLlinks"</definedName>
    <definedName name="HTML_Title" hidden="1">""</definedName>
    <definedName name="HTML1_1" localSheetId="3" hidden="1">"'[AFI-01.XLS]AFI-01'!$A$7:$P$36"</definedName>
    <definedName name="HTML1_1" localSheetId="81" hidden="1">"[BOLE8097b.xls]Inflación!$C$3:$D$31"</definedName>
    <definedName name="HTML1_1" hidden="1">"[RESUMEN2.XLS]Hoja1!$A$1:$K$218"</definedName>
    <definedName name="HTML1_10" hidden="1">""</definedName>
    <definedName name="HTML1_11" hidden="1">1</definedName>
    <definedName name="HTML1_12" localSheetId="3" hidden="1">"l:\anu97htm\afi01.htm"</definedName>
    <definedName name="HTML1_12" localSheetId="81" hidden="1">"k:\pim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3" hidden="1">"7/07/98"</definedName>
    <definedName name="HTML1_8" hidden="1">""</definedName>
    <definedName name="HTML1_9" localSheetId="3" hidden="1">"MTAS"</definedName>
    <definedName name="HTML1_9" hidden="1">""</definedName>
    <definedName name="HTML10_1" localSheetId="3" hidden="1">"[BOLE8097b.xls]Bcambycomer!$B$8:$D$36"</definedName>
    <definedName name="HTML10_1" localSheetId="81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3" hidden="1">"k:\pim11.htm"</definedName>
    <definedName name="HTML10_12" localSheetId="81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3" hidden="1">"13/05/98"</definedName>
    <definedName name="HTML10_8" localSheetId="81" hidden="1">"13/05/98"</definedName>
    <definedName name="HTML10_8" hidden="1">""</definedName>
    <definedName name="HTML10_9" localSheetId="3" hidden="1">"Alfredo Hernandez"</definedName>
    <definedName name="HTML10_9" localSheetId="81" hidden="1">"Alfredo Hernandez"</definedName>
    <definedName name="HTML10_9" hidden="1">""</definedName>
    <definedName name="HTML11_1" localSheetId="3" hidden="1">"[BOLE8097b.xls]Ingresos!$B$5:$H$35"</definedName>
    <definedName name="HTML11_1" localSheetId="81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3" hidden="1">"k:\pim12.htm"</definedName>
    <definedName name="HTML11_12" localSheetId="81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3" hidden="1">"21/05/98"</definedName>
    <definedName name="HTML11_8" localSheetId="81" hidden="1">"21/05/98"</definedName>
    <definedName name="HTML11_8" hidden="1">""</definedName>
    <definedName name="HTML11_9" localSheetId="3" hidden="1">"Alfredo Hernandez"</definedName>
    <definedName name="HTML11_9" localSheetId="81" hidden="1">"Alfredo Hernandez"</definedName>
    <definedName name="HTML11_9" hidden="1">""</definedName>
    <definedName name="HTML12_1" localSheetId="3" hidden="1">"[BOLE8097b.xls]Egresos!$B$5:$H$35"</definedName>
    <definedName name="HTML12_1" localSheetId="81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3" hidden="1">"k:\pim13.htm"</definedName>
    <definedName name="HTML12_12" localSheetId="81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3" hidden="1">"18/05/98"</definedName>
    <definedName name="HTML12_8" localSheetId="81" hidden="1">"18/05/98"</definedName>
    <definedName name="HTML12_8" hidden="1">""</definedName>
    <definedName name="HTML12_9" localSheetId="3" hidden="1">"Alfredo Hernandez"</definedName>
    <definedName name="HTML12_9" localSheetId="81" hidden="1">"Alfredo Hernandez"</definedName>
    <definedName name="HTML12_9" hidden="1">""</definedName>
    <definedName name="HTML13_1" localSheetId="3" hidden="1">"[BOLE8097b.xls]Exfob!$B$5:$I$36"</definedName>
    <definedName name="HTML13_1" localSheetId="81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3" hidden="1">"k:\pim14.htm"</definedName>
    <definedName name="HTML13_12" localSheetId="81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3" hidden="1">"18/05/98"</definedName>
    <definedName name="HTML13_8" localSheetId="81" hidden="1">"18/05/98"</definedName>
    <definedName name="HTML13_8" hidden="1">""</definedName>
    <definedName name="HTML13_9" localSheetId="3" hidden="1">"Alfredo Hernandez"</definedName>
    <definedName name="HTML13_9" localSheetId="81" hidden="1">"Alfredo Hernandez"</definedName>
    <definedName name="HTML13_9" hidden="1">""</definedName>
    <definedName name="HTML14_1" localSheetId="3" hidden="1">"[BOLE8097b.xls]Impocif!$B$5:$I$35"</definedName>
    <definedName name="HTML14_1" localSheetId="81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3" hidden="1">"k:\pim15.htm"</definedName>
    <definedName name="HTML14_12" localSheetId="81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3" hidden="1">"18/05/98"</definedName>
    <definedName name="HTML14_8" localSheetId="81" hidden="1">"18/05/98"</definedName>
    <definedName name="HTML14_8" hidden="1">""</definedName>
    <definedName name="HTML14_9" localSheetId="3" hidden="1">"Alfredo Hernandez"</definedName>
    <definedName name="HTML14_9" localSheetId="81" hidden="1">"Alfredo Hernandez"</definedName>
    <definedName name="HTML14_9" hidden="1">""</definedName>
    <definedName name="HTML15_1" localSheetId="3" hidden="1">"[BOLE8097b.xls]Dpúbext!$C$3:$I$33"</definedName>
    <definedName name="HTML15_1" localSheetId="81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3" hidden="1">"k:\pim16.htm"</definedName>
    <definedName name="HTML15_12" localSheetId="81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3" hidden="1">"18/05/98"</definedName>
    <definedName name="HTML15_8" localSheetId="81" hidden="1">"18/05/98"</definedName>
    <definedName name="HTML15_8" hidden="1">""</definedName>
    <definedName name="HTML15_9" localSheetId="3" hidden="1">"Alfredo Hernandez"</definedName>
    <definedName name="HTML15_9" localSheetId="81" hidden="1">"Alfredo Hernandez"</definedName>
    <definedName name="HTML15_9" hidden="1">""</definedName>
    <definedName name="HTML16_1" localSheetId="3" hidden="1">"[BOLE8097b.xls]DpúintBdeG!$C$3:$F$33"</definedName>
    <definedName name="HTML16_1" localSheetId="81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3" hidden="1">"k:/pim17.htm"</definedName>
    <definedName name="HTML16_12" localSheetId="81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3" hidden="1">"18/05/98"</definedName>
    <definedName name="HTML16_8" localSheetId="81" hidden="1">"18/05/98"</definedName>
    <definedName name="HTML16_8" hidden="1">""</definedName>
    <definedName name="HTML16_9" localSheetId="3" hidden="1">"Alfredo Hernandez"</definedName>
    <definedName name="HTML16_9" localSheetId="81" hidden="1">"Alfredo Hernandez"</definedName>
    <definedName name="HTML16_9" hidden="1">""</definedName>
    <definedName name="HTML17_1" localSheetId="3" hidden="1">"[BOLE8097b.xls]Dpúintsecpú!$C$3:$H$33"</definedName>
    <definedName name="HTML17_1" localSheetId="81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3" hidden="1">"k:\pim18.htm"</definedName>
    <definedName name="HTML17_12" localSheetId="81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3" hidden="1">"18/05/98"</definedName>
    <definedName name="HTML17_8" localSheetId="81" hidden="1">"18/05/98"</definedName>
    <definedName name="HTML17_8" hidden="1">""</definedName>
    <definedName name="HTML17_9" localSheetId="3" hidden="1">"Alfredo Hernandez"</definedName>
    <definedName name="HTML17_9" localSheetId="81" hidden="1">"Alfredo Hernandez"</definedName>
    <definedName name="HTML17_9" hidden="1">""</definedName>
    <definedName name="HTML18_1" localSheetId="3" hidden="1">"[BOLE8097b.xls]Bmonetaria!$C$3:$F$31"</definedName>
    <definedName name="HTML18_1" localSheetId="81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3" hidden="1">"k:pim08.htm"</definedName>
    <definedName name="HTML18_12" localSheetId="81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3" hidden="1">"21/05/98"</definedName>
    <definedName name="HTML18_8" localSheetId="81" hidden="1">"21/05/98"</definedName>
    <definedName name="HTML18_8" hidden="1">""</definedName>
    <definedName name="HTML18_9" localSheetId="3" hidden="1">"Alfredo Hernandez"</definedName>
    <definedName name="HTML18_9" localSheetId="81" hidden="1">"Alfredo Hernandez"</definedName>
    <definedName name="HTML18_9" hidden="1">""</definedName>
    <definedName name="HTML19_1" localSheetId="3" hidden="1">"[BOLE8097b.xls]Gcingre!$C$3:$H$31"</definedName>
    <definedName name="HTML19_1" localSheetId="81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3" hidden="1">"k:\pim18.htm"</definedName>
    <definedName name="HTML19_12" localSheetId="81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3" hidden="1">""</definedName>
    <definedName name="HTML19_4" localSheetId="81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3" hidden="1">"'[AFI-01.XLS]AFI-01'!$A$7:$P$43"</definedName>
    <definedName name="HTML2_1" localSheetId="81" hidden="1">"[BOLE8097b.xls]Tinterés!$C$3:$E$33"</definedName>
    <definedName name="HTML2_1" hidden="1">"[RESUMEN2.XLS]Hoja1!$A$216:$K$218"</definedName>
    <definedName name="HTML2_10" hidden="1">""</definedName>
    <definedName name="HTML2_11" hidden="1">1</definedName>
    <definedName name="HTML2_12" localSheetId="3" hidden="1">"L:\anu97htm\afi01.htm"</definedName>
    <definedName name="HTML2_12" localSheetId="81" hidden="1">"K:\pim03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3" hidden="1">"13/07/98"</definedName>
    <definedName name="HTML2_8" hidden="1">""</definedName>
    <definedName name="HTML2_9" localSheetId="3" hidden="1">"mtas"</definedName>
    <definedName name="HTML2_9" hidden="1">""</definedName>
    <definedName name="HTML20_1" localSheetId="3" hidden="1">"[BOLE8097b.xls]Gcgtosyresp!$C$3:$G$32"</definedName>
    <definedName name="HTML20_1" localSheetId="81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3" hidden="1">"k:\pim19.htm"</definedName>
    <definedName name="HTML20_12" localSheetId="81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3" hidden="1">"[BOLE8097b.xls]Pib!$C$3:$E$31"</definedName>
    <definedName name="HTML21_1" localSheetId="81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3" hidden="1">"k:\pim20.htm"</definedName>
    <definedName name="HTML21_12" localSheetId="81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3" hidden="1">"[BOLE8097b.xls]Dpúintsecpú!$C$3:$H$32"</definedName>
    <definedName name="HTML22_1" localSheetId="81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3" hidden="1">"k:\pim17.htm"</definedName>
    <definedName name="HTML22_12" localSheetId="81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3" hidden="1">"'[ESTADISTICAS ANUALES.xls]TCambio'!$B$6:$F$31"</definedName>
    <definedName name="HTML23_1" localSheetId="81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3" hidden="1">"K:\internet\pim02.htm"</definedName>
    <definedName name="HTML23_12" localSheetId="81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3" hidden="1">"'[ESTADISTICAS ANUALES.xls]Ainbdg'!$C$3:$F$32"</definedName>
    <definedName name="HTML24_1" localSheetId="81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3" hidden="1">"K:\internet\pim06.htm"</definedName>
    <definedName name="HTML24_12" localSheetId="81" hidden="1">"K:\internet\pim06.htm"</definedName>
    <definedName name="HTML24_12" hidden="1">"L:\BEL\RESUMEN\MyHTML.htm"</definedName>
    <definedName name="HTML24_2" hidden="1">1</definedName>
    <definedName name="HTML24_3" localSheetId="3" hidden="1">""</definedName>
    <definedName name="HTML24_3" localSheetId="81" hidden="1">""</definedName>
    <definedName name="HTML24_3" hidden="1">"RESUMEN.htm"</definedName>
    <definedName name="HTML24_4" localSheetId="3" hidden="1">""</definedName>
    <definedName name="HTML24_4" localSheetId="81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3" hidden="1">""</definedName>
    <definedName name="HTML24_8" localSheetId="81" hidden="1">""</definedName>
    <definedName name="HTML24_8" hidden="1">"23/04/98"</definedName>
    <definedName name="HTML24_9" localSheetId="3" hidden="1">""</definedName>
    <definedName name="HTML24_9" localSheetId="81" hidden="1">""</definedName>
    <definedName name="HTML24_9" hidden="1">"MTAS"</definedName>
    <definedName name="HTML25_1">"'[ESTADISTICAS ANUALES.xls]Crbancario'!$C$3:$F$28"</definedName>
    <definedName name="HTML25_10">""</definedName>
    <definedName name="HTML25_11">1</definedName>
    <definedName name="HTML25_12">"K:\internet\pim07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19/08/98"</definedName>
    <definedName name="HTML25_9">""</definedName>
    <definedName name="HTML26_1">"'[ESTADISTICAS ANUALES.xls]Amonetarios'!$C$3:$E$29"</definedName>
    <definedName name="HTML26_10">""</definedName>
    <definedName name="HTML26_11">1</definedName>
    <definedName name="HTML26_12">"K:\internet\pim10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">"'[ESTADISTICAS ANUALES.xls]Rmin'!$C$3:$D$29"</definedName>
    <definedName name="HTML27_10">""</definedName>
    <definedName name="HTML27_11">1</definedName>
    <definedName name="HTML27_12">"K:\internet\pim04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">"'[ESTADISTICAS ANUALES.xls]Depbcos'!$C$3:$F$28"</definedName>
    <definedName name="HTML28_10">""</definedName>
    <definedName name="HTML28_11">1</definedName>
    <definedName name="HTML28_12">"K:\internet\pim09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3_1" localSheetId="3" hidden="1">"'[AFI-01.XLS]AFI-01'!$A$7:$P$44"</definedName>
    <definedName name="HTML3_1" localSheetId="81" hidden="1">"[BOLE8097b.xls]TCambio!$B$6:$F$35"</definedName>
    <definedName name="HTML3_1" hidden="1">"[RESUMEN2.XLS]Hoja1!$A$1:$K$137"</definedName>
    <definedName name="HTML3_10" hidden="1">""</definedName>
    <definedName name="HTML3_11" hidden="1">1</definedName>
    <definedName name="HTML3_12" localSheetId="3" hidden="1">"l:\anu97htm\afi01.htm"</definedName>
    <definedName name="HTML3_12" localSheetId="81" hidden="1">"k:\pim02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81" hidden="1">"21/05/98"</definedName>
    <definedName name="HTML3_8" hidden="1">""</definedName>
    <definedName name="HTML3_9" localSheetId="81" hidden="1">"Alfredo Hernandez"</definedName>
    <definedName name="HTML3_9" hidden="1">""</definedName>
    <definedName name="HTML4_1" localSheetId="3" hidden="1">"[BOLE8097b.xls]Rmin!$C$3:$D$32"</definedName>
    <definedName name="HTML4_1" localSheetId="81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3" hidden="1">"K:\pim04.htm"</definedName>
    <definedName name="HTML4_12" localSheetId="81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3" hidden="1">"21/05/98"</definedName>
    <definedName name="HTML4_8" localSheetId="81" hidden="1">"21/05/98"</definedName>
    <definedName name="HTML4_8" hidden="1">""</definedName>
    <definedName name="HTML4_9" localSheetId="3" hidden="1">"Alfredo Hernandez"</definedName>
    <definedName name="HTML4_9" localSheetId="81" hidden="1">"Alfredo Hernandez"</definedName>
    <definedName name="HTML4_9" hidden="1">""</definedName>
    <definedName name="HTML5_1" localSheetId="3" hidden="1">"[BOLE8097b.xls]Emoneta!$C$3:$D$30"</definedName>
    <definedName name="HTML5_1" localSheetId="81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3" hidden="1">"k:\pim05.htm"</definedName>
    <definedName name="HTML5_12" localSheetId="81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3" hidden="1">"11/05/98"</definedName>
    <definedName name="HTML5_8" localSheetId="81" hidden="1">"11/05/98"</definedName>
    <definedName name="HTML5_8" hidden="1">""</definedName>
    <definedName name="HTML5_9" localSheetId="3" hidden="1">"Alfredo Hernandez"</definedName>
    <definedName name="HTML5_9" localSheetId="81" hidden="1">"Alfredo Hernandez"</definedName>
    <definedName name="HTML5_9" hidden="1">""</definedName>
    <definedName name="HTML6_1" localSheetId="3" hidden="1">"[BOLE8097b.xls]Depbcos!$C$3:$F$31"</definedName>
    <definedName name="HTML6_1" localSheetId="81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3" hidden="1">"k:\pim09.htm"</definedName>
    <definedName name="HTML6_12" localSheetId="81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3" hidden="1">"[BOLE8097b.xls]Ainbdg!$C$3:$F$34"</definedName>
    <definedName name="HTML7_1" localSheetId="81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3" hidden="1">"k:\pim06.htm"</definedName>
    <definedName name="HTML7_12" localSheetId="81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3" hidden="1">"21/05/98"</definedName>
    <definedName name="HTML7_8" localSheetId="81" hidden="1">"21/05/98"</definedName>
    <definedName name="HTML7_8" hidden="1">""</definedName>
    <definedName name="HTML7_9" localSheetId="3" hidden="1">"Alfredo Hernandez"</definedName>
    <definedName name="HTML7_9" localSheetId="81" hidden="1">"Alfredo Hernandez"</definedName>
    <definedName name="HTML7_9" hidden="1">""</definedName>
    <definedName name="HTML8_1" localSheetId="3" hidden="1">"[BOLE8097b.xls]Crbancario!$C$3:$F$31"</definedName>
    <definedName name="HTML8_1" localSheetId="81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3" hidden="1">"k:\pim07.htm"</definedName>
    <definedName name="HTML8_12" localSheetId="81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3" hidden="1">"11/05/98"</definedName>
    <definedName name="HTML8_8" localSheetId="81" hidden="1">"11/05/98"</definedName>
    <definedName name="HTML8_8" hidden="1">""</definedName>
    <definedName name="HTML8_9" localSheetId="3" hidden="1">"Alfredo Hernandez"</definedName>
    <definedName name="HTML8_9" localSheetId="81" hidden="1">"Alfredo Hernandez"</definedName>
    <definedName name="HTML8_9" hidden="1">""</definedName>
    <definedName name="HTML9_1" localSheetId="3" hidden="1">"[BOLE8097b.xls]Amonetarios!$C$3:$E$32"</definedName>
    <definedName name="HTML9_1" localSheetId="81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3" hidden="1">"k:\pim10.htm"</definedName>
    <definedName name="HTML9_12" localSheetId="81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3" hidden="1">3</definedName>
    <definedName name="HTMLCount" localSheetId="81" hidden="1">28</definedName>
    <definedName name="HTMLCount" hidden="1">24</definedName>
    <definedName name="huh" localSheetId="3" hidden="1">{"'Basic'!$A$1:$F$96"}</definedName>
    <definedName name="huh" localSheetId="81" hidden="1">{"'Basic'!$A$1:$F$96"}</definedName>
    <definedName name="huh" hidden="1">{"'Basic'!$A$1:$F$96"}</definedName>
    <definedName name="hui" localSheetId="4">{"Tab1",#N/A,FALSE,"P";"Tab2",#N/A,FALSE,"P"}</definedName>
    <definedName name="hui" localSheetId="3" hidden="1">{"Tab1",#N/A,FALSE,"P";"Tab2",#N/A,FALSE,"P"}</definedName>
    <definedName name="hui" localSheetId="50">{"Tab1",#N/A,FALSE,"P";"Tab2",#N/A,FALSE,"P"}</definedName>
    <definedName name="hui" localSheetId="81" hidden="1">{"Tab1",#N/A,FALSE,"P";"Tab2",#N/A,FALSE,"P"}</definedName>
    <definedName name="hui">{"Tab1",#N/A,FALSE,"P";"Tab2",#N/A,FALSE,"P"}</definedName>
    <definedName name="huo" localSheetId="4">{"Tab1",#N/A,FALSE,"P";"Tab2",#N/A,FALSE,"P"}</definedName>
    <definedName name="huo" localSheetId="3" hidden="1">{"Tab1",#N/A,FALSE,"P";"Tab2",#N/A,FALSE,"P"}</definedName>
    <definedName name="huo" localSheetId="50">{"Tab1",#N/A,FALSE,"P";"Tab2",#N/A,FALSE,"P"}</definedName>
    <definedName name="huo" localSheetId="81" hidden="1">{"Tab1",#N/A,FALSE,"P";"Tab2",#N/A,FALSE,"P"}</definedName>
    <definedName name="huo">{"Tab1",#N/A,FALSE,"P";"Tab2",#N/A,FALSE,"P"}</definedName>
    <definedName name="I">'[1]REGIONALIZACION ESTIMADA 1.990'!#REF!</definedName>
    <definedName name="I_Capitulo" localSheetId="4">[113]claves!$B$3:$B$11</definedName>
    <definedName name="I_Capitulo" localSheetId="5">[113]claves!$B$3:$B$11</definedName>
    <definedName name="I_Capitulo" localSheetId="50">[113]claves!$B$3:$B$11</definedName>
    <definedName name="I_Capitulo" localSheetId="60">[113]claves!$B$3:$B$11</definedName>
    <definedName name="I_Capitulo" localSheetId="61">[113]claves!$B$3:$B$11</definedName>
    <definedName name="I_Capitulo" localSheetId="62">[113]claves!$B$3:$B$11</definedName>
    <definedName name="I_Capitulo" localSheetId="63">[113]claves!$B$3:$B$11</definedName>
    <definedName name="I_Capitulo" localSheetId="64">[113]claves!$B$3:$B$11</definedName>
    <definedName name="I_Capitulo" localSheetId="65">[113]claves!$B$3:$B$11</definedName>
    <definedName name="I_Capitulo" localSheetId="66">[113]claves!$B$3:$B$11</definedName>
    <definedName name="I_Capitulo" localSheetId="79">[113]claves!$B$3:$B$11</definedName>
    <definedName name="I_Capitulo">[113]claves!$B$3:$B$11</definedName>
    <definedName name="I_G_Capitulo">[114]claves!$AQ$3:$AQ$18</definedName>
    <definedName name="I_IInuevo">[81]Claves!$AH$2:$AH$8</definedName>
    <definedName name="I91_">'[1]REGIONALIZACION ESTIMADA 1.990'!#REF!</definedName>
    <definedName name="IC">'[1]REGIONALIZACION ESTIMADA 1.990'!#REF!</definedName>
    <definedName name="IDB">'[1]REGIONALIZACION ESTIMADA 1.990'!#REF!</definedName>
    <definedName name="Idioma" localSheetId="4">[115]MAPA!$O$44:$P$44</definedName>
    <definedName name="Idioma" localSheetId="5">[115]MAPA!$O$44:$P$44</definedName>
    <definedName name="Idioma" localSheetId="32">[115]MAPA!$O$44:$P$44</definedName>
    <definedName name="Idioma" localSheetId="50">[115]MAPA!$O$44:$P$44</definedName>
    <definedName name="Idioma" localSheetId="60">[115]MAPA!$O$44:$P$44</definedName>
    <definedName name="Idioma" localSheetId="61">[115]MAPA!$O$44:$P$44</definedName>
    <definedName name="Idioma" localSheetId="62">[115]MAPA!$O$44:$P$44</definedName>
    <definedName name="Idioma" localSheetId="63">'GR 50'!#REF!</definedName>
    <definedName name="Idioma" localSheetId="78">[115]MAPA!$O$44:$P$44</definedName>
    <definedName name="Idioma" localSheetId="79">'GR 68'!#REF!</definedName>
    <definedName name="Idioma">[115]MAPA!$O$44:$P$44</definedName>
    <definedName name="IDN" localSheetId="4">#REF!</definedName>
    <definedName name="IDN" localSheetId="50">#REF!</definedName>
    <definedName name="IDN">#REF!</definedName>
    <definedName name="ii" localSheetId="4">{"Tab1",#N/A,FALSE,"P";"Tab2",#N/A,FALSE,"P"}</definedName>
    <definedName name="ii" localSheetId="3" hidden="1">{"Tab1",#N/A,FALSE,"P";"Tab2",#N/A,FALSE,"P"}</definedName>
    <definedName name="ii" localSheetId="50">{"Tab1",#N/A,FALSE,"P";"Tab2",#N/A,FALSE,"P"}</definedName>
    <definedName name="ii" localSheetId="81" hidden="1">{"Tab1",#N/A,FALSE,"P";"Tab2",#N/A,FALSE,"P"}</definedName>
    <definedName name="ii">{"Tab1",#N/A,FALSE,"P";"Tab2",#N/A,FALSE,"P"}</definedName>
    <definedName name="IIDT">'[1]REGIONALIZACION ESTIMADA 1.990'!#REF!</definedName>
    <definedName name="IIEE" localSheetId="4">[116]IVA_ingresos_brutos!#REF!</definedName>
    <definedName name="IIEE" localSheetId="5">[116]IVA_ingresos_brutos!#REF!</definedName>
    <definedName name="IIEE" localSheetId="38">[116]IVA_ingresos_brutos!#REF!</definedName>
    <definedName name="IIEE" localSheetId="39">[116]IVA_ingresos_brutos!#REF!</definedName>
    <definedName name="IIEE" localSheetId="40">[116]IVA_ingresos_brutos!#REF!</definedName>
    <definedName name="IIEE" localSheetId="41">[116]IVA_ingresos_brutos!#REF!</definedName>
    <definedName name="IIEE" localSheetId="42">[116]IVA_ingresos_brutos!#REF!</definedName>
    <definedName name="IIEE" localSheetId="46">[116]IVA_ingresos_brutos!#REF!</definedName>
    <definedName name="IIEE" localSheetId="47">[116]IVA_ingresos_brutos!#REF!</definedName>
    <definedName name="IIEE" localSheetId="50">[116]IVA_ingresos_brutos!#REF!</definedName>
    <definedName name="IIEE">[116]IVA_ingresos_brutos!#REF!</definedName>
    <definedName name="ikjh" localSheetId="4">{"Riqfin97",#N/A,FALSE,"Tran";"Riqfinpro",#N/A,FALSE,"Tran"}</definedName>
    <definedName name="ikjh" localSheetId="3" hidden="1">{"Riqfin97",#N/A,FALSE,"Tran";"Riqfinpro",#N/A,FALSE,"Tran"}</definedName>
    <definedName name="ikjh" localSheetId="50">{"Riqfin97",#N/A,FALSE,"Tran";"Riqfinpro",#N/A,FALSE,"Tran"}</definedName>
    <definedName name="ikjh" localSheetId="81" hidden="1">{"Riqfin97",#N/A,FALSE,"Tran";"Riqfinpro",#N/A,FALSE,"Tran"}</definedName>
    <definedName name="ikjh">{"Riqfin97",#N/A,FALSE,"Tran";"Riqfinpro",#N/A,FALSE,"Tran"}</definedName>
    <definedName name="ilo" localSheetId="4">{"Riqfin97",#N/A,FALSE,"Tran";"Riqfinpro",#N/A,FALSE,"Tran"}</definedName>
    <definedName name="ilo" localSheetId="3" hidden="1">{"Riqfin97",#N/A,FALSE,"Tran";"Riqfinpro",#N/A,FALSE,"Tran"}</definedName>
    <definedName name="ilo" localSheetId="50">{"Riqfin97",#N/A,FALSE,"Tran";"Riqfinpro",#N/A,FALSE,"Tran"}</definedName>
    <definedName name="ilo" localSheetId="81" hidden="1">{"Riqfin97",#N/A,FALSE,"Tran";"Riqfinpro",#N/A,FALSE,"Tran"}</definedName>
    <definedName name="ilo">{"Riqfin97",#N/A,FALSE,"Tran";"Riqfinpro",#N/A,FALSE,"Tran"}</definedName>
    <definedName name="ilu" localSheetId="4">{"Riqfin97",#N/A,FALSE,"Tran";"Riqfinpro",#N/A,FALSE,"Tran"}</definedName>
    <definedName name="ilu" localSheetId="3" hidden="1">{"Riqfin97",#N/A,FALSE,"Tran";"Riqfinpro",#N/A,FALSE,"Tran"}</definedName>
    <definedName name="ilu" localSheetId="50">{"Riqfin97",#N/A,FALSE,"Tran";"Riqfinpro",#N/A,FALSE,"Tran"}</definedName>
    <definedName name="ilu" localSheetId="81" hidden="1">{"Riqfin97",#N/A,FALSE,"Tran";"Riqfinpro",#N/A,FALSE,"Tran"}</definedName>
    <definedName name="ilu">{"Riqfin97",#N/A,FALSE,"Tran";"Riqfinpro",#N/A,FALSE,"Tran"}</definedName>
    <definedName name="IM1_">'[1]REGIONALIZACION ESTIMADA 1.990'!#REF!</definedName>
    <definedName name="IMP_1">[51]EVO_SIS_NUE!$A$1:$G$26,[51]EVO_SIS_NUE!$A$28:$G$55,[51]EVO_SIS_NUE!$A$57:$G$84,[51]EVO_SIS_NUE!$A$86:$G$113,[51]EVO_SIS_NUE!$A$115:$G$142,[51]EVO_SIS_NUE!$A$144:$G$171</definedName>
    <definedName name="Imp_capital" localSheetId="4">#REF!</definedName>
    <definedName name="Imp_capital" localSheetId="5">#REF!</definedName>
    <definedName name="Imp_capital" localSheetId="38">#REF!</definedName>
    <definedName name="Imp_capital" localSheetId="39">#REF!</definedName>
    <definedName name="Imp_capital" localSheetId="40">#REF!</definedName>
    <definedName name="Imp_capital" localSheetId="41">#REF!</definedName>
    <definedName name="Imp_capital" localSheetId="42">#REF!</definedName>
    <definedName name="Imp_capital" localSheetId="46">#REF!</definedName>
    <definedName name="Imp_capital" localSheetId="47">#REF!</definedName>
    <definedName name="Imp_capital" localSheetId="50">#REF!</definedName>
    <definedName name="Imp_capital" localSheetId="71">#REF!</definedName>
    <definedName name="Imp_capital" localSheetId="74">#REF!</definedName>
    <definedName name="Imp_capital" localSheetId="81">#REF!</definedName>
    <definedName name="Imp_capital">#REF!</definedName>
    <definedName name="Imp_renta" localSheetId="4">#REF!</definedName>
    <definedName name="Imp_renta" localSheetId="5">#REF!</definedName>
    <definedName name="Imp_renta" localSheetId="38">#REF!</definedName>
    <definedName name="Imp_renta" localSheetId="39">#REF!</definedName>
    <definedName name="Imp_renta" localSheetId="40">#REF!</definedName>
    <definedName name="Imp_renta" localSheetId="41">#REF!</definedName>
    <definedName name="Imp_renta" localSheetId="42">#REF!</definedName>
    <definedName name="Imp_renta" localSheetId="46">#REF!</definedName>
    <definedName name="Imp_renta" localSheetId="47">#REF!</definedName>
    <definedName name="Imp_renta" localSheetId="50">#REF!</definedName>
    <definedName name="Imp_renta" localSheetId="71">#REF!</definedName>
    <definedName name="Imp_renta" localSheetId="74">#REF!</definedName>
    <definedName name="Imp_renta" localSheetId="81">#REF!</definedName>
    <definedName name="Imp_renta">#REF!</definedName>
    <definedName name="Imp_sobre_productos" localSheetId="4">#REF!</definedName>
    <definedName name="Imp_sobre_productos" localSheetId="5">#REF!</definedName>
    <definedName name="Imp_sobre_productos" localSheetId="38">#REF!</definedName>
    <definedName name="Imp_sobre_productos" localSheetId="39">#REF!</definedName>
    <definedName name="Imp_sobre_productos" localSheetId="40">#REF!</definedName>
    <definedName name="Imp_sobre_productos" localSheetId="41">#REF!</definedName>
    <definedName name="Imp_sobre_productos" localSheetId="42">#REF!</definedName>
    <definedName name="Imp_sobre_productos" localSheetId="46">#REF!</definedName>
    <definedName name="Imp_sobre_productos" localSheetId="47">#REF!</definedName>
    <definedName name="Imp_sobre_productos" localSheetId="50">#REF!</definedName>
    <definedName name="Imp_sobre_productos" localSheetId="71">#REF!</definedName>
    <definedName name="Imp_sobre_productos" localSheetId="74">#REF!</definedName>
    <definedName name="Imp_sobre_productos" localSheetId="81">#REF!</definedName>
    <definedName name="Imp_sobre_productos">#REF!</definedName>
    <definedName name="IMP_TOTAL" localSheetId="4">#REF!,#REF!,#REF!,#REF!</definedName>
    <definedName name="IMP_TOTAL" localSheetId="50">#REF!,#REF!,#REF!,#REF!</definedName>
    <definedName name="IMP_TOTAL">#REF!,#REF!,#REF!,#REF!</definedName>
    <definedName name="importe_receta_activo" localSheetId="4">#REF!</definedName>
    <definedName name="importe_receta_activo" localSheetId="50">#REF!</definedName>
    <definedName name="importe_receta_activo">#REF!</definedName>
    <definedName name="importe_receta_pensi" localSheetId="4">#REF!</definedName>
    <definedName name="importe_receta_pensi" localSheetId="50">#REF!</definedName>
    <definedName name="importe_receta_pensi">#REF!</definedName>
    <definedName name="importe_receta_total" localSheetId="4">#REF!</definedName>
    <definedName name="importe_receta_total" localSheetId="50">#REF!</definedName>
    <definedName name="importe_receta_total">#REF!</definedName>
    <definedName name="IMPR1">[51]resumen!$A$4:$H$29,[51]resumen!$A$33:$H$58,[51]resumen!$A$61:$H$86</definedName>
    <definedName name="impres">[51]resumen!$A$2:$I$29,[51]resumen!$A$32:$I$58,[51]resumen!$A$60:$H$86</definedName>
    <definedName name="Index_Sheet_Kutools" localSheetId="4">#REF!</definedName>
    <definedName name="Index_Sheet_Kutools" localSheetId="5">#REF!</definedName>
    <definedName name="Index_Sheet_Kutools" localSheetId="32">#REF!</definedName>
    <definedName name="Index_Sheet_Kutools" localSheetId="50">#REF!</definedName>
    <definedName name="Index_Sheet_Kutools" localSheetId="60">#REF!</definedName>
    <definedName name="Index_Sheet_Kutools" localSheetId="61">#REF!</definedName>
    <definedName name="Index_Sheet_Kutools" localSheetId="62">#REF!</definedName>
    <definedName name="Index_Sheet_Kutools" localSheetId="63">#REF!</definedName>
    <definedName name="Index_Sheet_Kutools" localSheetId="78">#REF!</definedName>
    <definedName name="Index_Sheet_Kutools" localSheetId="79">#REF!</definedName>
    <definedName name="Index_Sheet_Kutools">#REF!</definedName>
    <definedName name="indibusca">[41]CONTROL!$R$1:$Y$205</definedName>
    <definedName name="indiceIRPF">'[61]Cuadro 1'!$E$14</definedName>
    <definedName name="indigo">#N/A</definedName>
    <definedName name="Ingresos_tributarios_totales" localSheetId="4">[116]IVA_ingresos_brutos!#REF!</definedName>
    <definedName name="Ingresos_tributarios_totales" localSheetId="5">[116]IVA_ingresos_brutos!#REF!</definedName>
    <definedName name="Ingresos_tributarios_totales" localSheetId="38">[116]IVA_ingresos_brutos!#REF!</definedName>
    <definedName name="Ingresos_tributarios_totales" localSheetId="39">[116]IVA_ingresos_brutos!#REF!</definedName>
    <definedName name="Ingresos_tributarios_totales" localSheetId="40">[116]IVA_ingresos_brutos!#REF!</definedName>
    <definedName name="Ingresos_tributarios_totales" localSheetId="41">[116]IVA_ingresos_brutos!#REF!</definedName>
    <definedName name="Ingresos_tributarios_totales" localSheetId="42">[116]IVA_ingresos_brutos!#REF!</definedName>
    <definedName name="Ingresos_tributarios_totales" localSheetId="46">[116]IVA_ingresos_brutos!#REF!</definedName>
    <definedName name="Ingresos_tributarios_totales" localSheetId="47">[116]IVA_ingresos_brutos!#REF!</definedName>
    <definedName name="Ingresos_tributarios_totales" localSheetId="50">[116]IVA_ingresos_brutos!#REF!</definedName>
    <definedName name="Ingresos_tributarios_totales">[116]IVA_ingresos_brutos!#REF!</definedName>
    <definedName name="Inicio59" localSheetId="4">#REF!</definedName>
    <definedName name="Inicio59" localSheetId="50">#REF!</definedName>
    <definedName name="Inicio59">#REF!</definedName>
    <definedName name="INIT" localSheetId="4">#REF!</definedName>
    <definedName name="INIT" localSheetId="50">#REF!</definedName>
    <definedName name="INIT">#REF!</definedName>
    <definedName name="input_in" localSheetId="4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50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>{"TRADE_COMP",#N/A,FALSE,"TAB23APP";"BOP",#N/A,FALSE,"TAB6";"DOT",#N/A,FALSE,"TAB24APP";"EXTDEBT",#N/A,FALSE,"TAB25APP"}</definedName>
    <definedName name="Int" localSheetId="4">[82]OUTPUT1!$H$4:$H$5</definedName>
    <definedName name="Int" localSheetId="5">[82]OUTPUT1!$H$4:$H$5</definedName>
    <definedName name="Int" localSheetId="50">[82]OUTPUT1!$H$4:$H$5</definedName>
    <definedName name="Int">[82]OUTPUT1!$H$4:$H$5</definedName>
    <definedName name="Interanuales">"CuadroTexto 27,Interanual"</definedName>
    <definedName name="IOD">'[1]REGIONALIZACION ESTIMADA 1.990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401.4855902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NR" localSheetId="4">[116]IVA_ingresos_brutos!#REF!</definedName>
    <definedName name="IRNR" localSheetId="5">[116]IVA_ingresos_brutos!#REF!</definedName>
    <definedName name="IRNR" localSheetId="38">[116]IVA_ingresos_brutos!#REF!</definedName>
    <definedName name="IRNR" localSheetId="39">[116]IVA_ingresos_brutos!#REF!</definedName>
    <definedName name="IRNR" localSheetId="40">[116]IVA_ingresos_brutos!#REF!</definedName>
    <definedName name="IRNR" localSheetId="41">[116]IVA_ingresos_brutos!#REF!</definedName>
    <definedName name="IRNR" localSheetId="42">[116]IVA_ingresos_brutos!#REF!</definedName>
    <definedName name="IRNR" localSheetId="46">[116]IVA_ingresos_brutos!#REF!</definedName>
    <definedName name="IRNR" localSheetId="47">[116]IVA_ingresos_brutos!#REF!</definedName>
    <definedName name="IRNR" localSheetId="50">[116]IVA_ingresos_brutos!#REF!</definedName>
    <definedName name="IRNR">[116]IVA_ingresos_brutos!#REF!</definedName>
    <definedName name="IRPF" localSheetId="4">[116]IVA_ingresos_brutos!#REF!</definedName>
    <definedName name="IRPF" localSheetId="5">[116]IVA_ingresos_brutos!#REF!</definedName>
    <definedName name="IRPF" localSheetId="38">[116]IVA_ingresos_brutos!#REF!</definedName>
    <definedName name="IRPF" localSheetId="39">[116]IVA_ingresos_brutos!#REF!</definedName>
    <definedName name="IRPF" localSheetId="40">[116]IVA_ingresos_brutos!#REF!</definedName>
    <definedName name="IRPF" localSheetId="41">[116]IVA_ingresos_brutos!#REF!</definedName>
    <definedName name="IRPF" localSheetId="42">[116]IVA_ingresos_brutos!#REF!</definedName>
    <definedName name="IRPF" localSheetId="46">[116]IVA_ingresos_brutos!#REF!</definedName>
    <definedName name="IRPF" localSheetId="47">[116]IVA_ingresos_brutos!#REF!</definedName>
    <definedName name="IRPF" localSheetId="50">[116]IVA_ingresos_brutos!#REF!</definedName>
    <definedName name="IRPF">[116]IVA_ingresos_brutos!#REF!</definedName>
    <definedName name="IRPF20072" localSheetId="4">#REF!</definedName>
    <definedName name="IRPF20072" localSheetId="50">#REF!</definedName>
    <definedName name="IRPF20072">#REF!</definedName>
    <definedName name="IRPF2012" localSheetId="4">#REF!</definedName>
    <definedName name="IRPF2012" localSheetId="50">#REF!</definedName>
    <definedName name="IRPF2012">#REF!</definedName>
    <definedName name="IS" localSheetId="4">[116]IVA_ingresos_brutos!#REF!</definedName>
    <definedName name="IS" localSheetId="5">[116]IVA_ingresos_brutos!#REF!</definedName>
    <definedName name="IS" localSheetId="38">[116]IVA_ingresos_brutos!#REF!</definedName>
    <definedName name="IS" localSheetId="39">[116]IVA_ingresos_brutos!#REF!</definedName>
    <definedName name="IS" localSheetId="40">[116]IVA_ingresos_brutos!#REF!</definedName>
    <definedName name="IS" localSheetId="41">[116]IVA_ingresos_brutos!#REF!</definedName>
    <definedName name="IS" localSheetId="42">[116]IVA_ingresos_brutos!#REF!</definedName>
    <definedName name="IS" localSheetId="46">[116]IVA_ingresos_brutos!#REF!</definedName>
    <definedName name="IS" localSheetId="47">[116]IVA_ingresos_brutos!#REF!</definedName>
    <definedName name="IS" localSheetId="50">[116]IVA_ingresos_brutos!#REF!</definedName>
    <definedName name="IS">[116]IVA_ingresos_brutos!#REF!</definedName>
    <definedName name="ISFAS04" localSheetId="4">#REF!</definedName>
    <definedName name="ISFAS04" localSheetId="50">#REF!</definedName>
    <definedName name="ISFAS04">#REF!</definedName>
    <definedName name="IVA" localSheetId="4">#REF!</definedName>
    <definedName name="IVA" localSheetId="5">#REF!</definedName>
    <definedName name="IVA" localSheetId="38">#REF!</definedName>
    <definedName name="IVA" localSheetId="39">#REF!</definedName>
    <definedName name="IVA" localSheetId="40">#REF!</definedName>
    <definedName name="IVA" localSheetId="41">#REF!</definedName>
    <definedName name="IVA" localSheetId="42">#REF!</definedName>
    <definedName name="IVA" localSheetId="46">#REF!</definedName>
    <definedName name="IVA" localSheetId="47">#REF!</definedName>
    <definedName name="IVA" localSheetId="50">#REF!</definedName>
    <definedName name="IVA" localSheetId="71">#REF!</definedName>
    <definedName name="IVA" localSheetId="74">#REF!</definedName>
    <definedName name="IVA" localSheetId="81">#REF!</definedName>
    <definedName name="IVA">#REF!</definedName>
    <definedName name="JAIME" localSheetId="76">'[66]RESULTADOS '!$A$3:$L$25</definedName>
    <definedName name="JAIME" localSheetId="77">'[66]RESULTADOS '!$A$3:$L$25</definedName>
    <definedName name="JAIME">'[67]RESULTADOS '!$A$3:$L$25</definedName>
    <definedName name="jeg" localSheetId="4" hidden="1">{#N/A,#N/A,FALSE,"PERSONAL";#N/A,#N/A,FALSE,"explotación";#N/A,#N/A,FALSE,"generales"}</definedName>
    <definedName name="jeg" localSheetId="50" hidden="1">{#N/A,#N/A,FALSE,"PERSONAL";#N/A,#N/A,FALSE,"explotación";#N/A,#N/A,FALSE,"generales"}</definedName>
    <definedName name="jeg" localSheetId="74" hidden="1">{#N/A,#N/A,FALSE,"PERSONAL";#N/A,#N/A,FALSE,"explotación";#N/A,#N/A,FALSE,"generales"}</definedName>
    <definedName name="jeg" localSheetId="81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4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>{#N/A,#N/A,FALSE,"DOC";"TB_28",#N/A,FALSE,"FITB_28";"TB_91",#N/A,FALSE,"FITB_91";"TB_182",#N/A,FALSE,"FITB_182";"TB_273",#N/A,FALSE,"FITB_273";"TB_364",#N/A,FALSE,"FITB_364 ";"SUMMARY",#N/A,FALSE,"Summary"}</definedName>
    <definedName name="jhgf" localSheetId="4">{"MONA",#N/A,FALSE,"S"}</definedName>
    <definedName name="jhgf" localSheetId="3" hidden="1">{"MONA",#N/A,FALSE,"S"}</definedName>
    <definedName name="jhgf" localSheetId="50">{"MONA",#N/A,FALSE,"S"}</definedName>
    <definedName name="jhgf" localSheetId="81" hidden="1">{"MONA",#N/A,FALSE,"S"}</definedName>
    <definedName name="jhgf">{"MONA",#N/A,FALSE,"S"}</definedName>
    <definedName name="jj" localSheetId="4">{"Riqfin97",#N/A,FALSE,"Tran";"Riqfinpro",#N/A,FALSE,"Tran"}</definedName>
    <definedName name="jj" localSheetId="3" hidden="1">{"Riqfin97",#N/A,FALSE,"Tran";"Riqfinpro",#N/A,FALSE,"Tran"}</definedName>
    <definedName name="jj" localSheetId="50">{"Riqfin97",#N/A,FALSE,"Tran";"Riqfinpro",#N/A,FALSE,"Tran"}</definedName>
    <definedName name="jj" localSheetId="81" hidden="1">{"Riqfin97",#N/A,FALSE,"Tran";"Riqfinpro",#N/A,FALSE,"Tran"}</definedName>
    <definedName name="jj">{"Riqfin97",#N/A,FALSE,"Tran";"Riqfinpro",#N/A,FALSE,"Tran"}</definedName>
    <definedName name="jjj">[117]M!#REF!</definedName>
    <definedName name="jjjj" localSheetId="4">{"Tab1",#N/A,FALSE,"P";"Tab2",#N/A,FALSE,"P"}</definedName>
    <definedName name="jjjj" localSheetId="3" hidden="1">{"Tab1",#N/A,FALSE,"P";"Tab2",#N/A,FALSE,"P"}</definedName>
    <definedName name="jjjj" localSheetId="50">{"Tab1",#N/A,FALSE,"P";"Tab2",#N/A,FALSE,"P"}</definedName>
    <definedName name="jjjj" localSheetId="81" hidden="1">{"Tab1",#N/A,FALSE,"P";"Tab2",#N/A,FALSE,"P"}</definedName>
    <definedName name="jjjj">{"Tab1",#N/A,FALSE,"P";"Tab2",#N/A,FALSE,"P"}</definedName>
    <definedName name="jjjjjj">'[110]J(Priv.Cap)'!#REF!</definedName>
    <definedName name="jkbjkb" localSheetId="4">{"DEPOSITS",#N/A,FALSE,"COMML_MON";"LOANS",#N/A,FALSE,"COMML_MON"}</definedName>
    <definedName name="jkbjkb" localSheetId="3" hidden="1">{"DEPOSITS",#N/A,FALSE,"COMML_MON";"LOANS",#N/A,FALSE,"COMML_MON"}</definedName>
    <definedName name="jkbjkb" localSheetId="50">{"DEPOSITS",#N/A,FALSE,"COMML_MON";"LOANS",#N/A,FALSE,"COMML_MON"}</definedName>
    <definedName name="jkbjkb" localSheetId="81" hidden="1">{"DEPOSITS",#N/A,FALSE,"COMML_MON";"LOANS",#N/A,FALSE,"COMML_MON"}</definedName>
    <definedName name="jkbjkb">{"DEPOSITS",#N/A,FALSE,"COMML_MON";"LOANS",#N/A,FALSE,"COMML_MON"}</definedName>
    <definedName name="ju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4">{"Riqfin97",#N/A,FALSE,"Tran";"Riqfinpro",#N/A,FALSE,"Tran"}</definedName>
    <definedName name="jui" localSheetId="3" hidden="1">{"Riqfin97",#N/A,FALSE,"Tran";"Riqfinpro",#N/A,FALSE,"Tran"}</definedName>
    <definedName name="jui" localSheetId="50">{"Riqfin97",#N/A,FALSE,"Tran";"Riqfinpro",#N/A,FALSE,"Tran"}</definedName>
    <definedName name="jui" localSheetId="81" hidden="1">{"Riqfin97",#N/A,FALSE,"Tran";"Riqfinpro",#N/A,FALSE,"Tran"}</definedName>
    <definedName name="jui">{"Riqfin97",#N/A,FALSE,"Tran";"Riqfinpro",#N/A,FALSE,"Tran"}</definedName>
    <definedName name="juy" localSheetId="4">{"Tab1",#N/A,FALSE,"P";"Tab2",#N/A,FALSE,"P"}</definedName>
    <definedName name="juy" localSheetId="3" hidden="1">{"Tab1",#N/A,FALSE,"P";"Tab2",#N/A,FALSE,"P"}</definedName>
    <definedName name="juy" localSheetId="50">{"Tab1",#N/A,FALSE,"P";"Tab2",#N/A,FALSE,"P"}</definedName>
    <definedName name="juy" localSheetId="81" hidden="1">{"Tab1",#N/A,FALSE,"P";"Tab2",#N/A,FALSE,"P"}</definedName>
    <definedName name="juy">{"Tab1",#N/A,FALSE,"P";"Tab2",#N/A,FALSE,"P"}</definedName>
    <definedName name="k" localSheetId="4">{"Riqfin97",#N/A,FALSE,"Tran";"Riqfinpro",#N/A,FALSE,"Tran"}</definedName>
    <definedName name="k" localSheetId="3" hidden="1">{"Riqfin97",#N/A,FALSE,"Tran";"Riqfinpro",#N/A,FALSE,"Tran"}</definedName>
    <definedName name="k" localSheetId="50">{"Riqfin97",#N/A,FALSE,"Tran";"Riqfinpro",#N/A,FALSE,"Tran"}</definedName>
    <definedName name="k" localSheetId="81" hidden="1">{"Riqfin97",#N/A,FALSE,"Tran";"Riqfinpro",#N/A,FALSE,"Tran"}</definedName>
    <definedName name="k">{"Riqfin97",#N/A,FALSE,"Tran";"Riqfinpro",#N/A,FALSE,"Tran"}</definedName>
    <definedName name="kb" localSheetId="4">{"Riqfin97",#N/A,FALSE,"Tran";"Riqfinpro",#N/A,FALSE,"Tran"}</definedName>
    <definedName name="kb" localSheetId="3" hidden="1">{"Riqfin97",#N/A,FALSE,"Tran";"Riqfinpro",#N/A,FALSE,"Tran"}</definedName>
    <definedName name="kb" localSheetId="50">{"Riqfin97",#N/A,FALSE,"Tran";"Riqfinpro",#N/A,FALSE,"Tran"}</definedName>
    <definedName name="kb" localSheetId="81" hidden="1">{"Riqfin97",#N/A,FALSE,"Tran";"Riqfinpro",#N/A,FALSE,"Tran"}</definedName>
    <definedName name="kb">{"Riqfin97",#N/A,FALSE,"Tran";"Riqfinpro",#N/A,FALSE,"Tran"}</definedName>
    <definedName name="kio" localSheetId="4">{"Tab1",#N/A,FALSE,"P";"Tab2",#N/A,FALSE,"P"}</definedName>
    <definedName name="kio" localSheetId="3" hidden="1">{"Tab1",#N/A,FALSE,"P";"Tab2",#N/A,FALSE,"P"}</definedName>
    <definedName name="kio" localSheetId="50">{"Tab1",#N/A,FALSE,"P";"Tab2",#N/A,FALSE,"P"}</definedName>
    <definedName name="kio" localSheetId="81" hidden="1">{"Tab1",#N/A,FALSE,"P";"Tab2",#N/A,FALSE,"P"}</definedName>
    <definedName name="kio">{"Tab1",#N/A,FALSE,"P";"Tab2",#N/A,FALSE,"P"}</definedName>
    <definedName name="kiu" localSheetId="4">{"Riqfin97",#N/A,FALSE,"Tran";"Riqfinpro",#N/A,FALSE,"Tran"}</definedName>
    <definedName name="kiu" localSheetId="3" hidden="1">{"Riqfin97",#N/A,FALSE,"Tran";"Riqfinpro",#N/A,FALSE,"Tran"}</definedName>
    <definedName name="kiu" localSheetId="50">{"Riqfin97",#N/A,FALSE,"Tran";"Riqfinpro",#N/A,FALSE,"Tran"}</definedName>
    <definedName name="kiu" localSheetId="81" hidden="1">{"Riqfin97",#N/A,FALSE,"Tran";"Riqfinpro",#N/A,FALSE,"Tran"}</definedName>
    <definedName name="kiu">{"Riqfin97",#N/A,FALSE,"Tran";"Riqfinpro",#N/A,FALSE,"Tran"}</definedName>
    <definedName name="kjas" localSheetId="4">{"Riqfin97",#N/A,FALSE,"Tran";"Riqfinpro",#N/A,FALSE,"Tran"}</definedName>
    <definedName name="kjas" localSheetId="3" hidden="1">{"Riqfin97",#N/A,FALSE,"Tran";"Riqfinpro",#N/A,FALSE,"Tran"}</definedName>
    <definedName name="kjas" localSheetId="50">{"Riqfin97",#N/A,FALSE,"Tran";"Riqfinpro",#N/A,FALSE,"Tran"}</definedName>
    <definedName name="kjas" localSheetId="81" hidden="1">{"Riqfin97",#N/A,FALSE,"Tran";"Riqfinpro",#N/A,FALSE,"Tran"}</definedName>
    <definedName name="kjas">{"Riqfin97",#N/A,FALSE,"Tran";"Riqfinpro",#N/A,FALSE,"Tran"}</definedName>
    <definedName name="kjg" localSheetId="4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50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>{#N/A,#N/A,FALSE,"SimInp1";#N/A,#N/A,FALSE,"SimInp2";#N/A,#N/A,FALSE,"SimOut1";#N/A,#N/A,FALSE,"SimOut2";#N/A,#N/A,FALSE,"SimOut3";#N/A,#N/A,FALSE,"SimOut4";#N/A,#N/A,FALSE,"SimOut5"}</definedName>
    <definedName name="kjhg" localSheetId="4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4">{"Main Economic Indicators",#N/A,FALSE,"C"}</definedName>
    <definedName name="kjkj" localSheetId="3" hidden="1">{"Main Economic Indicators",#N/A,FALSE,"C"}</definedName>
    <definedName name="kjkj" localSheetId="50">{"Main Economic Indicators",#N/A,FALSE,"C"}</definedName>
    <definedName name="kjkj" localSheetId="81" hidden="1">{"Main Economic Indicators",#N/A,FALSE,"C"}</definedName>
    <definedName name="kjkj">{"Main Economic Indicators",#N/A,FALSE,"C"}</definedName>
    <definedName name="kk" localSheetId="4">{"Tab1",#N/A,FALSE,"P";"Tab2",#N/A,FALSE,"P"}</definedName>
    <definedName name="kk" localSheetId="3" hidden="1">{"Tab1",#N/A,FALSE,"P";"Tab2",#N/A,FALSE,"P"}</definedName>
    <definedName name="kk" localSheetId="50">{"Tab1",#N/A,FALSE,"P";"Tab2",#N/A,FALSE,"P"}</definedName>
    <definedName name="kk" localSheetId="81" hidden="1">{"Tab1",#N/A,FALSE,"P";"Tab2",#N/A,FALSE,"P"}</definedName>
    <definedName name="kk" localSheetId="21" hidden="1">[45]D1!$V$6:$AJ$6</definedName>
    <definedName name="kk" localSheetId="22" hidden="1">[45]D1!$V$6:$AJ$6</definedName>
    <definedName name="kk" localSheetId="24" hidden="1">[45]D1!$V$6:$AJ$6</definedName>
    <definedName name="kk" localSheetId="26" hidden="1">[45]D1!$V$6:$AJ$6</definedName>
    <definedName name="kk" localSheetId="28" hidden="1">[45]D1!$V$6:$AJ$6</definedName>
    <definedName name="kk" localSheetId="11" hidden="1">[45]D1!$V$6:$AJ$6</definedName>
    <definedName name="kk" localSheetId="14" hidden="1">[45]D1!$V$6:$AJ$6</definedName>
    <definedName name="kk" localSheetId="15" hidden="1">[45]D1!$V$6:$AJ$6</definedName>
    <definedName name="kk" localSheetId="19" hidden="1">[45]D1!$V$6:$AJ$6</definedName>
    <definedName name="kk" localSheetId="20" hidden="1">[45]D1!$V$6:$AJ$6</definedName>
    <definedName name="kk">{"Tab1",#N/A,FALSE,"P";"Tab2",#N/A,FALSE,"P"}</definedName>
    <definedName name="kkk" localSheetId="4">{"Tab1",#N/A,FALSE,"P";"Tab2",#N/A,FALSE,"P"}</definedName>
    <definedName name="kkk" localSheetId="3" hidden="1">{"Tab1",#N/A,FALSE,"P";"Tab2",#N/A,FALSE,"P"}</definedName>
    <definedName name="kkk" localSheetId="50">{"Tab1",#N/A,FALSE,"P";"Tab2",#N/A,FALSE,"P"}</definedName>
    <definedName name="kkk" localSheetId="81" hidden="1">{"Tab1",#N/A,FALSE,"P";"Tab2",#N/A,FALSE,"P"}</definedName>
    <definedName name="kkk">{"Tab1",#N/A,FALSE,"P";"Tab2",#N/A,FALSE,"P"}</definedName>
    <definedName name="kkkk">[118]M!#REF!</definedName>
    <definedName name="kkkkk" localSheetId="3" hidden="1">'[119]J(Priv.Cap)'!#REF!</definedName>
    <definedName name="kkkkk">'[119]J(Priv.Cap)'!#REF!</definedName>
    <definedName name="kl" localSheetId="4">{"Riqfin97",#N/A,FALSE,"Tran";"Riqfinpro",#N/A,FALSE,"Tran"}</definedName>
    <definedName name="kl" localSheetId="3" hidden="1">{"Riqfin97",#N/A,FALSE,"Tran";"Riqfinpro",#N/A,FALSE,"Tran"}</definedName>
    <definedName name="kl" localSheetId="50">{"Riqfin97",#N/A,FALSE,"Tran";"Riqfinpro",#N/A,FALSE,"Tran"}</definedName>
    <definedName name="kl" localSheetId="81" hidden="1">{"Riqfin97",#N/A,FALSE,"Tran";"Riqfinpro",#N/A,FALSE,"Tran"}</definedName>
    <definedName name="kl">{"Riqfin97",#N/A,FALSE,"Tran";"Riqfinpro",#N/A,FALSE,"Tran"}</definedName>
    <definedName name="kljlkh" localSheetId="4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50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>{"TRADE_COMP",#N/A,FALSE,"TAB23APP";"BOP",#N/A,FALSE,"TAB6";"DOT",#N/A,FALSE,"TAB24APP";"EXTDEBT",#N/A,FALSE,"TAB25APP"}</definedName>
    <definedName name="km" localSheetId="4">{"Tab1",#N/A,FALSE,"P";"Tab2",#N/A,FALSE,"P"}</definedName>
    <definedName name="km" localSheetId="3" hidden="1">{"Tab1",#N/A,FALSE,"P";"Tab2",#N/A,FALSE,"P"}</definedName>
    <definedName name="km" localSheetId="50">{"Tab1",#N/A,FALSE,"P";"Tab2",#N/A,FALSE,"P"}</definedName>
    <definedName name="km" localSheetId="81" hidden="1">{"Tab1",#N/A,FALSE,"P";"Tab2",#N/A,FALSE,"P"}</definedName>
    <definedName name="km">{"Tab1",#N/A,FALSE,"P";"Tab2",#N/A,FALSE,"P"}</definedName>
    <definedName name="kol" localSheetId="4">#REF!</definedName>
    <definedName name="kol" localSheetId="3" hidden="1">#REF!</definedName>
    <definedName name="kol" localSheetId="50">#REF!</definedName>
    <definedName name="kol">#REF!</definedName>
    <definedName name="kossi" localSheetId="3" hidden="1">'[21]Dep fonct'!#REF!</definedName>
    <definedName name="kossi">'[21]Dep fonct'!#REF!</definedName>
    <definedName name="l" localSheetId="4">#REF!</definedName>
    <definedName name="l" localSheetId="50">#REF!</definedName>
    <definedName name="l" localSheetId="74" hidden="1">{#N/A,#N/A,FALSE,"PERSONAL";#N/A,#N/A,FALSE,"explotación";#N/A,#N/A,FALSE,"generales"}</definedName>
    <definedName name="l" localSheetId="81">#REF!</definedName>
    <definedName name="l">#REF!</definedName>
    <definedName name="LEAP" localSheetId="4">#REF!</definedName>
    <definedName name="LEAP" localSheetId="50">#REF!</definedName>
    <definedName name="LEAP">#REF!</definedName>
    <definedName name="limcount" hidden="1">3</definedName>
    <definedName name="ListaCCAA" localSheetId="4">'[82]%EJECUCION_CVA'!#REF!</definedName>
    <definedName name="ListaCCAA" localSheetId="5">'[82]%EJECUCION_CVA'!#REF!</definedName>
    <definedName name="ListaCCAA" localSheetId="50">'[82]%EJECUCION_CVA'!#REF!</definedName>
    <definedName name="ListaCCAA">'[82]%EJECUCION_CVA'!#REF!</definedName>
    <definedName name="lita">#N/A</definedName>
    <definedName name="lkjh" localSheetId="4">{"Riqfin97",#N/A,FALSE,"Tran";"Riqfinpro",#N/A,FALSE,"Tran"}</definedName>
    <definedName name="lkjh" localSheetId="3" hidden="1">{"Riqfin97",#N/A,FALSE,"Tran";"Riqfinpro",#N/A,FALSE,"Tran"}</definedName>
    <definedName name="lkjh" localSheetId="50">{"Riqfin97",#N/A,FALSE,"Tran";"Riqfinpro",#N/A,FALSE,"Tran"}</definedName>
    <definedName name="lkjh" localSheetId="81" hidden="1">{"Riqfin97",#N/A,FALSE,"Tran";"Riqfinpro",#N/A,FALSE,"Tran"}</definedName>
    <definedName name="lkjh">{"Riqfin97",#N/A,FALSE,"Tran";"Riqfinpro",#N/A,FALSE,"Tran"}</definedName>
    <definedName name="ll" localSheetId="4">{"Tab1",#N/A,FALSE,"P";"Tab2",#N/A,FALSE,"P"}</definedName>
    <definedName name="ll" localSheetId="3" hidden="1">{"Tab1",#N/A,FALSE,"P";"Tab2",#N/A,FALSE,"P"}</definedName>
    <definedName name="ll" localSheetId="50">{"Tab1",#N/A,FALSE,"P";"Tab2",#N/A,FALSE,"P"}</definedName>
    <definedName name="ll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81" hidden="1">{"Tab1",#N/A,FALSE,"P";"Tab2",#N/A,FALSE,"P"}</definedName>
    <definedName name="ll">{"Tab1",#N/A,FALSE,"P";"Tab2",#N/A,FALSE,"P"}</definedName>
    <definedName name="lll" localSheetId="4">{"Riqfin97",#N/A,FALSE,"Tran";"Riqfinpro",#N/A,FALSE,"Tran"}</definedName>
    <definedName name="lll" localSheetId="3" hidden="1">{"Riqfin97",#N/A,FALSE,"Tran";"Riqfinpro",#N/A,FALSE,"Tran"}</definedName>
    <definedName name="lll" localSheetId="50">{"Riqfin97",#N/A,FALSE,"Tran";"Riqfinpro",#N/A,FALSE,"Tran"}</definedName>
    <definedName name="lll" localSheetId="71" hidden="1">{#N/A,#N/A,FALSE,"PERSONAL";#N/A,#N/A,FALSE,"explotación";#N/A,#N/A,FALSE,"generales"}</definedName>
    <definedName name="lll" localSheetId="74" hidden="1">{#N/A,#N/A,FALSE,"PERSONAL";#N/A,#N/A,FALSE,"explotación";#N/A,#N/A,FALSE,"generales"}</definedName>
    <definedName name="lll" localSheetId="81" hidden="1">{"Riqfin97",#N/A,FALSE,"Tran";"Riqfinpro",#N/A,FALSE,"Tran"}</definedName>
    <definedName name="lll">{"Riqfin97",#N/A,FALSE,"Tran";"Riqfinpro",#N/A,FALSE,"Tran"}</definedName>
    <definedName name="llll">[117]M!#REF!</definedName>
    <definedName name="lllll" localSheetId="4">{"Tab1",#N/A,FALSE,"P";"Tab2",#N/A,FALSE,"P"}</definedName>
    <definedName name="lllll" localSheetId="3" hidden="1">{"Tab1",#N/A,FALSE,"P";"Tab2",#N/A,FALSE,"P"}</definedName>
    <definedName name="lllll" localSheetId="50">{"Tab1",#N/A,FALSE,"P";"Tab2",#N/A,FALSE,"P"}</definedName>
    <definedName name="lllll" localSheetId="81" hidden="1">{"Tab1",#N/A,FALSE,"P";"Tab2",#N/A,FALSE,"P"}</definedName>
    <definedName name="lllll">{"Tab1",#N/A,FALSE,"P";"Tab2",#N/A,FALSE,"P"}</definedName>
    <definedName name="llllll" localSheetId="4">{"Minpmon",#N/A,FALSE,"Monthinput"}</definedName>
    <definedName name="llllll" localSheetId="3" hidden="1">{"Minpmon",#N/A,FALSE,"Monthinput"}</definedName>
    <definedName name="llllll" localSheetId="50">{"Minpmon",#N/A,FALSE,"Monthinput"}</definedName>
    <definedName name="llllll" localSheetId="81" hidden="1">{"Minpmon",#N/A,FALSE,"Monthinput"}</definedName>
    <definedName name="llllll">{"Minpmon",#N/A,FALSE,"Monthinput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4" hidden="1">{#N/A,#N/A,FALSE,"PERSONAL";#N/A,#N/A,FALSE,"explotación";#N/A,#N/A,FALSE,"generales"}</definedName>
    <definedName name="lola" localSheetId="50" hidden="1">{#N/A,#N/A,FALSE,"PERSONAL";#N/A,#N/A,FALSE,"explotación";#N/A,#N/A,FALSE,"generales"}</definedName>
    <definedName name="lola" localSheetId="74" hidden="1">{#N/A,#N/A,FALSE,"PERSONAL";#N/A,#N/A,FALSE,"explotación";#N/A,#N/A,FALSE,"generales"}</definedName>
    <definedName name="lola" localSheetId="81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4">{"Riqfin97",#N/A,FALSE,"Tran";"Riqfinpro",#N/A,FALSE,"Tran"}</definedName>
    <definedName name="lta" localSheetId="3" hidden="1">{"Riqfin97",#N/A,FALSE,"Tran";"Riqfinpro",#N/A,FALSE,"Tran"}</definedName>
    <definedName name="lta" localSheetId="50">{"Riqfin97",#N/A,FALSE,"Tran";"Riqfinpro",#N/A,FALSE,"Tran"}</definedName>
    <definedName name="lta" localSheetId="81" hidden="1">{"Riqfin97",#N/A,FALSE,"Tran";"Riqfinpro",#N/A,FALSE,"Tran"}</definedName>
    <definedName name="lta">{"Riqfin97",#N/A,FALSE,"Tran";"Riqfinpro",#N/A,FALSE,"Tran"}</definedName>
    <definedName name="m">[120]raw!$A$1:$ZZ$1</definedName>
    <definedName name="M1_IMP">#N/A</definedName>
    <definedName name="macro" localSheetId="4">#REF!</definedName>
    <definedName name="macro" localSheetId="50">#REF!</definedName>
    <definedName name="macro">#REF!</definedName>
    <definedName name="madrid" localSheetId="4">#REF!</definedName>
    <definedName name="madrid" localSheetId="5">#REF!</definedName>
    <definedName name="madrid" localSheetId="32">#REF!</definedName>
    <definedName name="madrid" localSheetId="50">#REF!</definedName>
    <definedName name="madrid" localSheetId="60">#REF!</definedName>
    <definedName name="madrid" localSheetId="61">#REF!</definedName>
    <definedName name="madrid" localSheetId="62">#REF!</definedName>
    <definedName name="madrid" localSheetId="63">'GR 50'!#REF!</definedName>
    <definedName name="madrid" localSheetId="78">#REF!</definedName>
    <definedName name="madrid" localSheetId="79">'GR 68'!#REF!</definedName>
    <definedName name="madrid" localSheetId="81">#REF!</definedName>
    <definedName name="madrid">#REF!</definedName>
    <definedName name="MARISA_2005" localSheetId="4">#REF!</definedName>
    <definedName name="MARISA_2005" localSheetId="50">#REF!</definedName>
    <definedName name="MARISA_2005">#REF!</definedName>
    <definedName name="Materia">[60]claves!$J$3:$J$7</definedName>
    <definedName name="MDTab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das_I_G">[114]claves!$AO$3:$AO$4</definedName>
    <definedName name="MES">[121]Mes!$B$2</definedName>
    <definedName name="Meses" localSheetId="4">'[82]%EJECUCION_CVA'!#REF!</definedName>
    <definedName name="Meses" localSheetId="5">'[82]%EJECUCION_CVA'!#REF!</definedName>
    <definedName name="Meses" localSheetId="50">'[82]%EJECUCION_CVA'!#REF!</definedName>
    <definedName name="Meses">'[82]%EJECUCION_CVA'!#REF!</definedName>
    <definedName name="mflowsa" localSheetId="5">[37]!mflowsa</definedName>
    <definedName name="mflowsa" localSheetId="75">[37]!mflowsa</definedName>
    <definedName name="mflowsa" localSheetId="76">[37]!mflowsa</definedName>
    <definedName name="mflowsa" localSheetId="81">[37]!mflowsa</definedName>
    <definedName name="mflowsa">[37]!mflowsa</definedName>
    <definedName name="mflowsq" localSheetId="5">[37]!mflowsq</definedName>
    <definedName name="mflowsq" localSheetId="75">[37]!mflowsq</definedName>
    <definedName name="mflowsq" localSheetId="76">[37]!mflowsq</definedName>
    <definedName name="mflowsq" localSheetId="81">[37]!mflowsq</definedName>
    <definedName name="mflowsq">[37]!mflowsq</definedName>
    <definedName name="MILES" localSheetId="4">'[99]PRD-3'!#REF!</definedName>
    <definedName name="MILES" localSheetId="5">'[99]PRD-3'!#REF!</definedName>
    <definedName name="MILES" localSheetId="38">'[99]PRD-3'!#REF!</definedName>
    <definedName name="MILES" localSheetId="39">'[99]PRD-3'!#REF!</definedName>
    <definedName name="MILES" localSheetId="40">'[99]PRD-3'!#REF!</definedName>
    <definedName name="MILES" localSheetId="41">'[99]PRD-3'!#REF!</definedName>
    <definedName name="MILES" localSheetId="42">'[99]PRD-3'!#REF!</definedName>
    <definedName name="MILES" localSheetId="46">'[99]PRD-3'!#REF!</definedName>
    <definedName name="MILES" localSheetId="47">'[99]PRD-3'!#REF!</definedName>
    <definedName name="MILES" localSheetId="50">'[99]PRD-3'!#REF!</definedName>
    <definedName name="MILES">'[99]PRD-3'!#REF!</definedName>
    <definedName name="MILESILES" localSheetId="4">'[99]PRD-3'!#REF!</definedName>
    <definedName name="MILESILES" localSheetId="5">'[99]PRD-3'!#REF!</definedName>
    <definedName name="MILESILES" localSheetId="38">'[99]PRD-3'!#REF!</definedName>
    <definedName name="MILESILES" localSheetId="39">'[99]PRD-3'!#REF!</definedName>
    <definedName name="MILESILES" localSheetId="40">'[99]PRD-3'!#REF!</definedName>
    <definedName name="MILESILES" localSheetId="41">'[99]PRD-3'!#REF!</definedName>
    <definedName name="MILESILES" localSheetId="42">'[99]PRD-3'!#REF!</definedName>
    <definedName name="MILESILES" localSheetId="46">'[99]PRD-3'!#REF!</definedName>
    <definedName name="MILESILES" localSheetId="47">'[99]PRD-3'!#REF!</definedName>
    <definedName name="MILESILES" localSheetId="50">'[99]PRD-3'!#REF!</definedName>
    <definedName name="MILESILES">'[99]PRD-3'!#REF!</definedName>
    <definedName name="mmm" localSheetId="4">{"Riqfin97",#N/A,FALSE,"Tran";"Riqfinpro",#N/A,FALSE,"Tran"}</definedName>
    <definedName name="mmm" localSheetId="3" hidden="1">{"Riqfin97",#N/A,FALSE,"Tran";"Riqfinpro",#N/A,FALSE,"Tran"}</definedName>
    <definedName name="mmm" localSheetId="50">{"Riqfin97",#N/A,FALSE,"Tran";"Riqfinpro",#N/A,FALSE,"Tran"}</definedName>
    <definedName name="mmm" localSheetId="81" hidden="1">{"Riqfin97",#N/A,FALSE,"Tran";"Riqfinpro",#N/A,FALSE,"Tran"}</definedName>
    <definedName name="mmm">{"Riqfin97",#N/A,FALSE,"Tran";"Riqfinpro",#N/A,FALSE,"Tran"}</definedName>
    <definedName name="mmmm" localSheetId="4">{"Tab1",#N/A,FALSE,"P";"Tab2",#N/A,FALSE,"P"}</definedName>
    <definedName name="mmmm" localSheetId="3" hidden="1">{"Tab1",#N/A,FALSE,"P";"Tab2",#N/A,FALSE,"P"}</definedName>
    <definedName name="mmmm" localSheetId="50">{"Tab1",#N/A,FALSE,"P";"Tab2",#N/A,FALSE,"P"}</definedName>
    <definedName name="mmmm" localSheetId="81" hidden="1">{"Tab1",#N/A,FALSE,"P";"Tab2",#N/A,FALSE,"P"}</definedName>
    <definedName name="mmmm">{"Tab1",#N/A,FALSE,"P";"Tab2",#N/A,FALSE,"P"}</definedName>
    <definedName name="mmmmm" localSheetId="4">{"Riqfin97",#N/A,FALSE,"Tran";"Riqfinpro",#N/A,FALSE,"Tran"}</definedName>
    <definedName name="mmmmm" localSheetId="3" hidden="1">{"Riqfin97",#N/A,FALSE,"Tran";"Riqfinpro",#N/A,FALSE,"Tran"}</definedName>
    <definedName name="mmmmm" localSheetId="50">{"Riqfin97",#N/A,FALSE,"Tran";"Riqfinpro",#N/A,FALSE,"Tran"}</definedName>
    <definedName name="mmmmm" localSheetId="81" hidden="1">{"Riqfin97",#N/A,FALSE,"Tran";"Riqfinpro",#N/A,FALSE,"Tran"}</definedName>
    <definedName name="mmmmm">{"Riqfin97",#N/A,FALSE,"Tran";"Riqfinpro",#N/A,FALSE,"Tran"}</definedName>
    <definedName name="mn" localSheetId="4">{"Riqfin97",#N/A,FALSE,"Tran";"Riqfinpro",#N/A,FALSE,"Tran"}</definedName>
    <definedName name="mn" localSheetId="3" hidden="1">{"Riqfin97",#N/A,FALSE,"Tran";"Riqfinpro",#N/A,FALSE,"Tran"}</definedName>
    <definedName name="mn" localSheetId="50">{"Riqfin97",#N/A,FALSE,"Tran";"Riqfinpro",#N/A,FALSE,"Tran"}</definedName>
    <definedName name="mn" localSheetId="81" hidden="1">{"Riqfin97",#N/A,FALSE,"Tran";"Riqfinpro",#N/A,FALSE,"Tran"}</definedName>
    <definedName name="mn">{"Riqfin97",#N/A,FALSE,"Tran";"Riqfinpro",#N/A,FALSE,"Tran"}</definedName>
    <definedName name="Modelo" localSheetId="4">#REF!</definedName>
    <definedName name="Modelo" localSheetId="50">#REF!</definedName>
    <definedName name="Modelo">#REF!</definedName>
    <definedName name="MODELOS" localSheetId="4">#REF!</definedName>
    <definedName name="MODELOS" localSheetId="50">#REF!</definedName>
    <definedName name="MODELOS">#REF!</definedName>
    <definedName name="ModeW" localSheetId="79">[63]WordCopy!$Z$36:$Z$38</definedName>
    <definedName name="ModeW" localSheetId="81">[63]WordCopy!$Z$36:$Z$38</definedName>
    <definedName name="ModeW">[63]WordCopy!$Z$36:$Z$38</definedName>
    <definedName name="Modific_I32a">[114]claves!$AR$3:$AR$5</definedName>
    <definedName name="mstocksa" localSheetId="5">[37]!mstocksa</definedName>
    <definedName name="mstocksa" localSheetId="75">[37]!mstocksa</definedName>
    <definedName name="mstocksa" localSheetId="76">[37]!mstocksa</definedName>
    <definedName name="mstocksa" localSheetId="81">[37]!mstocksa</definedName>
    <definedName name="mstocksa">[37]!mstocksa</definedName>
    <definedName name="mstocksq" localSheetId="5">[37]!mstocksq</definedName>
    <definedName name="mstocksq" localSheetId="75">[37]!mstocksq</definedName>
    <definedName name="mstocksq" localSheetId="76">[37]!mstocksq</definedName>
    <definedName name="mstocksq" localSheetId="81">[37]!mstocksq</definedName>
    <definedName name="mstocksq">[37]!mstocksq</definedName>
    <definedName name="mte" localSheetId="4">{"Riqfin97",#N/A,FALSE,"Tran";"Riqfinpro",#N/A,FALSE,"Tran"}</definedName>
    <definedName name="mte" localSheetId="3" hidden="1">{"Riqfin97",#N/A,FALSE,"Tran";"Riqfinpro",#N/A,FALSE,"Tran"}</definedName>
    <definedName name="mte" localSheetId="50">{"Riqfin97",#N/A,FALSE,"Tran";"Riqfinpro",#N/A,FALSE,"Tran"}</definedName>
    <definedName name="mte" localSheetId="81" hidden="1">{"Riqfin97",#N/A,FALSE,"Tran";"Riqfinpro",#N/A,FALSE,"Tran"}</definedName>
    <definedName name="mte">{"Riqfin97",#N/A,FALSE,"Tran";"Riqfinpro",#N/A,FALSE,"Tran"}</definedName>
    <definedName name="MUFACE04" localSheetId="4">#REF!</definedName>
    <definedName name="MUFACE04" localSheetId="50">#REF!</definedName>
    <definedName name="MUFACE04">#REF!</definedName>
    <definedName name="MUGEJU04" localSheetId="4">#REF!</definedName>
    <definedName name="MUGEJU04" localSheetId="50">#REF!</definedName>
    <definedName name="MUGEJU04">#REF!</definedName>
    <definedName name="n" localSheetId="3" hidden="1">{"Minpmon",#N/A,FALSE,"Monthinput"}</definedName>
    <definedName name="n" localSheetId="81" hidden="1">{"Minpmon",#N/A,FALSE,"Monthinput"}</definedName>
    <definedName name="N">[122]Mes!$B$2</definedName>
    <definedName name="namestra">'[123]S.A.'!$AY$54:'[123]S.A.'!$BA$54</definedName>
    <definedName name="new" localSheetId="4">{"TBILLS_ALL",#N/A,FALSE,"FITB_all"}</definedName>
    <definedName name="new" localSheetId="3" hidden="1">{"TBILLS_ALL",#N/A,FALSE,"FITB_all"}</definedName>
    <definedName name="new" localSheetId="50">{"TBILLS_ALL",#N/A,FALSE,"FITB_all"}</definedName>
    <definedName name="new" localSheetId="81" hidden="1">{"TBILLS_ALL",#N/A,FALSE,"FITB_all"}</definedName>
    <definedName name="new">{"TBILLS_ALL",#N/A,FALSE,"FITB_all"}</definedName>
    <definedName name="New_Fil2" localSheetId="3" hidden="1">[45]D1!$V$6:$AJ$6</definedName>
    <definedName name="New_Fil2" hidden="1">[45]D1!$V$6:$AJ$6</definedName>
    <definedName name="newnew" localSheetId="4">{"TBILLS_ALL",#N/A,FALSE,"FITB_all"}</definedName>
    <definedName name="newnew" localSheetId="3" hidden="1">{"TBILLS_ALL",#N/A,FALSE,"FITB_all"}</definedName>
    <definedName name="newnew" localSheetId="50">{"TBILLS_ALL",#N/A,FALSE,"FITB_all"}</definedName>
    <definedName name="newnew" localSheetId="81" hidden="1">{"TBILLS_ALL",#N/A,FALSE,"FITB_all"}</definedName>
    <definedName name="newnew">{"TBILLS_ALL",#N/A,FALSE,"FITB_all"}</definedName>
    <definedName name="NewNew_FIl" localSheetId="3" hidden="1">[45]D1!$V$6:$AJ$6</definedName>
    <definedName name="NewNew_FIl" hidden="1">[45]D1!$V$6:$AJ$6</definedName>
    <definedName name="nfrtrs">[12]WB!$Q$257:$AK$257</definedName>
    <definedName name="nn" localSheetId="4">{"Riqfin97",#N/A,FALSE,"Tran";"Riqfinpro",#N/A,FALSE,"Tran"}</definedName>
    <definedName name="nn" localSheetId="3" hidden="1">{"Riqfin97",#N/A,FALSE,"Tran";"Riqfinpro",#N/A,FALSE,"Tran"}</definedName>
    <definedName name="nn" localSheetId="50">{"Riqfin97",#N/A,FALSE,"Tran";"Riqfinpro",#N/A,FALSE,"Tran"}</definedName>
    <definedName name="nn" localSheetId="81" hidden="1">{"Riqfin97",#N/A,FALSE,"Tran";"Riqfinpro",#N/A,FALSE,"Tran"}</definedName>
    <definedName name="nn">{"Riqfin97",#N/A,FALSE,"Tran";"Riqfinpro",#N/A,FALSE,"Tran"}</definedName>
    <definedName name="nnga" localSheetId="4">#REF!</definedName>
    <definedName name="nnga" localSheetId="3" hidden="1">#REF!</definedName>
    <definedName name="nnga" localSheetId="50">#REF!</definedName>
    <definedName name="nnga">#REF!</definedName>
    <definedName name="nnn" localSheetId="4">{"Tab1",#N/A,FALSE,"P";"Tab2",#N/A,FALSE,"P"}</definedName>
    <definedName name="nnn" localSheetId="3" hidden="1">{"Tab1",#N/A,FALSE,"P";"Tab2",#N/A,FALSE,"P"}</definedName>
    <definedName name="nnn" localSheetId="50">{"Tab1",#N/A,FALSE,"P";"Tab2",#N/A,FALSE,"P"}</definedName>
    <definedName name="nnn" localSheetId="81" hidden="1">{"Tab1",#N/A,FALSE,"P";"Tab2",#N/A,FALSE,"P"}</definedName>
    <definedName name="nnn">{"Tab1",#N/A,FALSE,"P";"Tab2",#N/A,FALSE,"P"}</definedName>
    <definedName name="None">'[104]READ ME'!#REF!</definedName>
    <definedName name="NONLEAP" localSheetId="4">#REF!</definedName>
    <definedName name="NONLEAP" localSheetId="50">#REF!</definedName>
    <definedName name="NONLEAP">#REF!</definedName>
    <definedName name="NOW" localSheetId="4">#REF!</definedName>
    <definedName name="NOW" localSheetId="50">#REF!</definedName>
    <definedName name="NOW">#REF!</definedName>
    <definedName name="NR" localSheetId="50">'[1]REGIONALIZACION ESTIMADA 1.990'!#REF!</definedName>
    <definedName name="NR">'[1]REGIONALIZACION ESTIMADA 1.990'!#REF!</definedName>
    <definedName name="NTDD_RG">#N/A</definedName>
    <definedName name="nueva">[105]estrucbe!$B$6:$B$701</definedName>
    <definedName name="Nuevo" localSheetId="50" hidden="1">[124]Hoja1!#REF!</definedName>
    <definedName name="Nuevo" hidden="1">[124]Hoja1!#REF!</definedName>
    <definedName name="NumDias" localSheetId="4">#REF!</definedName>
    <definedName name="NumDias" localSheetId="5">#REF!</definedName>
    <definedName name="NumDias" localSheetId="38">#REF!</definedName>
    <definedName name="NumDias" localSheetId="39">#REF!</definedName>
    <definedName name="NumDias" localSheetId="40">#REF!</definedName>
    <definedName name="NumDias" localSheetId="41">#REF!</definedName>
    <definedName name="NumDias" localSheetId="42">#REF!</definedName>
    <definedName name="NumDias" localSheetId="46">#REF!</definedName>
    <definedName name="NumDias" localSheetId="47">#REF!</definedName>
    <definedName name="NumDias" localSheetId="50">#REF!</definedName>
    <definedName name="NumDias">#REF!</definedName>
    <definedName name="ñ" localSheetId="3">'[2]Cap- 1 '!#REF!</definedName>
    <definedName name="ñ" localSheetId="50">'[2]Cap- 1 '!#REF!</definedName>
    <definedName name="ñ">'[2]Cap- 1 '!#REF!</definedName>
    <definedName name="ññ" localSheetId="4" hidden="1">{#N/A,#N/A,FALSE,"PERSONAL";#N/A,#N/A,FALSE,"explotación";#N/A,#N/A,FALSE,"generales"}</definedName>
    <definedName name="ññ" localSheetId="50" hidden="1">{#N/A,#N/A,FALSE,"PERSONAL";#N/A,#N/A,FALSE,"explotación";#N/A,#N/A,FALSE,"generales"}</definedName>
    <definedName name="ññ" localSheetId="74" hidden="1">{#N/A,#N/A,FALSE,"PERSONAL";#N/A,#N/A,FALSE,"explotación";#N/A,#N/A,FALSE,"generales"}</definedName>
    <definedName name="ññ" localSheetId="81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º390">'[125]Impacto EV=0 H'!#REF!</definedName>
    <definedName name="º391">#REF!</definedName>
    <definedName name="º392">#REF!</definedName>
    <definedName name="º398">'[125]Impacto EV=1 H'!#REF!</definedName>
    <definedName name="º400">'[125]Impacto EV=0 H'!#REF!</definedName>
    <definedName name="º401">'[125]Impacto EV=0,5 H'!#REF!</definedName>
    <definedName name="old" localSheetId="4">{"TBILLS_ALL",#N/A,FALSE,"FITB_all"}</definedName>
    <definedName name="old" localSheetId="3" hidden="1">{"TBILLS_ALL",#N/A,FALSE,"FITB_all"}</definedName>
    <definedName name="old" localSheetId="50">{"TBILLS_ALL",#N/A,FALSE,"FITB_all"}</definedName>
    <definedName name="old" localSheetId="81" hidden="1">{"TBILLS_ALL",#N/A,FALSE,"FITB_all"}</definedName>
    <definedName name="old">{"TBILLS_ALL",#N/A,FALSE,"FITB_all"}</definedName>
    <definedName name="OLE_LINK3" localSheetId="70">'GR 59'!$H$5</definedName>
    <definedName name="OLE_LINK3" localSheetId="72">'GR 61'!$H$4</definedName>
    <definedName name="OLE_LINK3" localSheetId="73">'GR 62'!$F$4</definedName>
    <definedName name="OLE_LINK3" localSheetId="75">'GR 64'!#REF!</definedName>
    <definedName name="oliu" localSheetId="4">{"WEO",#N/A,FALSE,"T"}</definedName>
    <definedName name="oliu" localSheetId="3" hidden="1">{"WEO",#N/A,FALSE,"T"}</definedName>
    <definedName name="oliu" localSheetId="50">{"WEO",#N/A,FALSE,"T"}</definedName>
    <definedName name="oliu" localSheetId="81" hidden="1">{"WEO",#N/A,FALSE,"T"}</definedName>
    <definedName name="oliu">{"WEO",#N/A,FALSE,"T"}</definedName>
    <definedName name="OneOff">[60]claves!$I$3:$I$4</definedName>
    <definedName name="oo" localSheetId="4">{"Riqfin97",#N/A,FALSE,"Tran";"Riqfinpro",#N/A,FALSE,"Tran"}</definedName>
    <definedName name="oo" localSheetId="3" hidden="1">{"Riqfin97",#N/A,FALSE,"Tran";"Riqfinpro",#N/A,FALSE,"Tran"}</definedName>
    <definedName name="oo" localSheetId="50">{"Riqfin97",#N/A,FALSE,"Tran";"Riqfinpro",#N/A,FALSE,"Tran"}</definedName>
    <definedName name="oo" localSheetId="81" hidden="1">{"Riqfin97",#N/A,FALSE,"Tran";"Riqfinpro",#N/A,FALSE,"Tran"}</definedName>
    <definedName name="oo">{"Riqfin97",#N/A,FALSE,"Tran";"Riqfinpro",#N/A,FALSE,"Tran"}</definedName>
    <definedName name="ooo" localSheetId="4">{"Tab1",#N/A,FALSE,"P";"Tab2",#N/A,FALSE,"P"}</definedName>
    <definedName name="ooo" localSheetId="3" hidden="1">#REF!</definedName>
    <definedName name="ooo" localSheetId="50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72" hidden="1">{"Tab1",#N/A,FALSE,"P";"Tab2",#N/A,FALSE,"P"}</definedName>
    <definedName name="ooo" localSheetId="73" hidden="1">{"Tab1",#N/A,FALSE,"P";"Tab2",#N/A,FALSE,"P"}</definedName>
    <definedName name="ooo" localSheetId="75" hidden="1">{"Tab1",#N/A,FALSE,"P";"Tab2",#N/A,FALSE,"P"}</definedName>
    <definedName name="ooo" localSheetId="81" hidden="1">#REF!</definedName>
    <definedName name="ooo">{"Tab1",#N/A,FALSE,"P";"Tab2",#N/A,FALSE,"P"}</definedName>
    <definedName name="oooo" localSheetId="4">{"Tab1",#N/A,FALSE,"P";"Tab2",#N/A,FALSE,"P"}</definedName>
    <definedName name="oooo" localSheetId="3" hidden="1">{"Tab1",#N/A,FALSE,"P";"Tab2",#N/A,FALSE,"P"}</definedName>
    <definedName name="oooo" localSheetId="50">{"Tab1",#N/A,FALSE,"P";"Tab2",#N/A,FALSE,"P"}</definedName>
    <definedName name="oooo" localSheetId="81" hidden="1">{"Tab1",#N/A,FALSE,"P";"Tab2",#N/A,FALSE,"P"}</definedName>
    <definedName name="oooo">{"Tab1",#N/A,FALSE,"P";"Tab2",#N/A,FALSE,"P"}</definedName>
    <definedName name="opu" localSheetId="4">{"Riqfin97",#N/A,FALSE,"Tran";"Riqfinpro",#N/A,FALSE,"Tran"}</definedName>
    <definedName name="opu" localSheetId="3" hidden="1">{"Riqfin97",#N/A,FALSE,"Tran";"Riqfinpro",#N/A,FALSE,"Tran"}</definedName>
    <definedName name="opu" localSheetId="50">{"Riqfin97",#N/A,FALSE,"Tran";"Riqfinpro",#N/A,FALSE,"Tran"}</definedName>
    <definedName name="opu" localSheetId="81" hidden="1">{"Riqfin97",#N/A,FALSE,"Tran";"Riqfinpro",#N/A,FALSE,"Tran"}</definedName>
    <definedName name="opu">{"Riqfin97",#N/A,FALSE,"Tran";"Riqfinpro",#N/A,FALSE,"Tran"}</definedName>
    <definedName name="oqui89" localSheetId="3" hidden="1">[94]BOP!$A$36:$IV$36,[94]BOP!$A$44:$IV$44,[94]BOP!$A$59:$IV$59,[94]BOP!#REF!,[94]BOP!#REF!,[94]BOP!$A$79:$IV$79,[94]BOP!$A$81:$IV$88,[94]BOP!#REF!</definedName>
    <definedName name="oqui89" localSheetId="50">[94]BOP!$A$36:$IV$36,[94]BOP!$A$44:$IV$44,[94]BOP!$A$59:$IV$59,[94]BOP!#REF!,[94]BOP!#REF!,[94]BOP!$A$79:$IV$79,[94]BOP!$A$81:$IV$88,[94]BOP!#REF!</definedName>
    <definedName name="oqui89" localSheetId="81" hidden="1">[94]BOP!$A$36:$IV$36,[94]BOP!$A$44:$IV$44,[94]BOP!$A$59:$IV$59,[94]BOP!#REF!,[94]BOP!#REF!,[94]BOP!$A$79:$IV$79,[94]BOP!$A$81:$IV$88,[94]BOP!#REF!</definedName>
    <definedName name="oqui89">[94]BOP!$A$36:$IV$36,[94]BOP!$A$44:$IV$44,[94]BOP!$A$59:$IV$59,[94]BOP!#REF!,[94]BOP!#REF!,[94]BOP!$A$79:$IV$79,[94]BOP!$A$81:$IV$88,[94]BOP!#REF!</definedName>
    <definedName name="Origen">[60]claves!$E$3:$E$5</definedName>
    <definedName name="otro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mp_producc" localSheetId="4">#REF!</definedName>
    <definedName name="Otros_imp_producc" localSheetId="5">#REF!</definedName>
    <definedName name="Otros_imp_producc" localSheetId="38">#REF!</definedName>
    <definedName name="Otros_imp_producc" localSheetId="39">#REF!</definedName>
    <definedName name="Otros_imp_producc" localSheetId="40">#REF!</definedName>
    <definedName name="Otros_imp_producc" localSheetId="41">#REF!</definedName>
    <definedName name="Otros_imp_producc" localSheetId="42">#REF!</definedName>
    <definedName name="Otros_imp_producc" localSheetId="46">#REF!</definedName>
    <definedName name="Otros_imp_producc" localSheetId="47">#REF!</definedName>
    <definedName name="Otros_imp_producc" localSheetId="50">#REF!</definedName>
    <definedName name="Otros_imp_producc" localSheetId="71">#REF!</definedName>
    <definedName name="Otros_imp_producc" localSheetId="74">#REF!</definedName>
    <definedName name="Otros_imp_producc" localSheetId="81">#REF!</definedName>
    <definedName name="Otros_imp_producc">#REF!</definedName>
    <definedName name="p" localSheetId="4">{"Riqfin97",#N/A,FALSE,"Tran";"Riqfinpro",#N/A,FALSE,"Tran"}</definedName>
    <definedName name="p" localSheetId="3" hidden="1">{"Riqfin97",#N/A,FALSE,"Tran";"Riqfinpro",#N/A,FALSE,"Tran"}</definedName>
    <definedName name="p" localSheetId="50">{"Riqfin97",#N/A,FALSE,"Tran";"Riqfinpro",#N/A,FALSE,"Tran"}</definedName>
    <definedName name="p" localSheetId="81" hidden="1">{"Riqfin97",#N/A,FALSE,"Tran";"Riqfinpro",#N/A,FALSE,"Tran"}</definedName>
    <definedName name="p">{"Riqfin97",#N/A,FALSE,"Tran";"Riqfinpro",#N/A,FALSE,"Tran"}</definedName>
    <definedName name="P01E" localSheetId="4">#REF!</definedName>
    <definedName name="P01E" localSheetId="50">#REF!</definedName>
    <definedName name="P01E">#REF!</definedName>
    <definedName name="P01E1" localSheetId="4">#REF!</definedName>
    <definedName name="P01E1" localSheetId="50">#REF!</definedName>
    <definedName name="P01E1">#REF!</definedName>
    <definedName name="P01E2" localSheetId="4">#REF!</definedName>
    <definedName name="P01E2" localSheetId="50">#REF!</definedName>
    <definedName name="P01E2">#REF!</definedName>
    <definedName name="P01E3" localSheetId="4">#REF!</definedName>
    <definedName name="P01E3" localSheetId="50">#REF!</definedName>
    <definedName name="P01E3">#REF!</definedName>
    <definedName name="P01E6" localSheetId="4">#REF!</definedName>
    <definedName name="P01E6" localSheetId="50">#REF!</definedName>
    <definedName name="P01E6">#REF!</definedName>
    <definedName name="P01E7" localSheetId="4">#REF!</definedName>
    <definedName name="P01E7" localSheetId="50">#REF!</definedName>
    <definedName name="P01E7">#REF!</definedName>
    <definedName name="P01E8" localSheetId="4">#REF!</definedName>
    <definedName name="P01E8" localSheetId="50">#REF!</definedName>
    <definedName name="P01E8">#REF!</definedName>
    <definedName name="P01E9" localSheetId="4">#REF!</definedName>
    <definedName name="P01E9" localSheetId="50">#REF!</definedName>
    <definedName name="P01E9">#REF!</definedName>
    <definedName name="P01G" localSheetId="4">#REF!</definedName>
    <definedName name="P01G" localSheetId="50">#REF!</definedName>
    <definedName name="P01G">#REF!</definedName>
    <definedName name="P01G1" localSheetId="4">#REF!</definedName>
    <definedName name="P01G1" localSheetId="50">#REF!</definedName>
    <definedName name="P01G1">#REF!</definedName>
    <definedName name="P01G2" localSheetId="4">#REF!</definedName>
    <definedName name="P01G2" localSheetId="50">#REF!</definedName>
    <definedName name="P01G2">#REF!</definedName>
    <definedName name="P01G3" localSheetId="4">#REF!</definedName>
    <definedName name="P01G3" localSheetId="50">#REF!</definedName>
    <definedName name="P01G3">#REF!</definedName>
    <definedName name="P01G4" localSheetId="4">#REF!</definedName>
    <definedName name="P01G4" localSheetId="50">#REF!</definedName>
    <definedName name="P01G4">#REF!</definedName>
    <definedName name="P01G5" localSheetId="4">#REF!</definedName>
    <definedName name="P01G5" localSheetId="50">#REF!</definedName>
    <definedName name="P01G5">#REF!</definedName>
    <definedName name="P01G6" localSheetId="4">#REF!</definedName>
    <definedName name="P01G6" localSheetId="50">#REF!</definedName>
    <definedName name="P01G6">#REF!</definedName>
    <definedName name="P01G7" localSheetId="4">#REF!</definedName>
    <definedName name="P01G7" localSheetId="50">#REF!</definedName>
    <definedName name="P01G7">#REF!</definedName>
    <definedName name="P01G8" localSheetId="4">#REF!</definedName>
    <definedName name="P01G8" localSheetId="50">#REF!</definedName>
    <definedName name="P01G8">#REF!</definedName>
    <definedName name="P01G9" localSheetId="4">#REF!</definedName>
    <definedName name="P01G9" localSheetId="50">#REF!</definedName>
    <definedName name="P01G9">#REF!</definedName>
    <definedName name="P02E" localSheetId="4">#REF!</definedName>
    <definedName name="P02E" localSheetId="50">#REF!</definedName>
    <definedName name="P02E">#REF!</definedName>
    <definedName name="P02E1" localSheetId="4">#REF!</definedName>
    <definedName name="P02E1" localSheetId="50">#REF!</definedName>
    <definedName name="P02E1">#REF!</definedName>
    <definedName name="P02E2" localSheetId="4">#REF!</definedName>
    <definedName name="P02E2" localSheetId="50">#REF!</definedName>
    <definedName name="P02E2">#REF!</definedName>
    <definedName name="P02E3" localSheetId="4">#REF!</definedName>
    <definedName name="P02E3" localSheetId="50">#REF!</definedName>
    <definedName name="P02E3">#REF!</definedName>
    <definedName name="P02E6" localSheetId="4">#REF!</definedName>
    <definedName name="P02E6" localSheetId="50">#REF!</definedName>
    <definedName name="P02E6">#REF!</definedName>
    <definedName name="P02E7" localSheetId="4">#REF!</definedName>
    <definedName name="P02E7" localSheetId="50">#REF!</definedName>
    <definedName name="P02E7">#REF!</definedName>
    <definedName name="P02E8" localSheetId="4">#REF!</definedName>
    <definedName name="P02E8" localSheetId="50">#REF!</definedName>
    <definedName name="P02E8">#REF!</definedName>
    <definedName name="P02E9" localSheetId="4">#REF!</definedName>
    <definedName name="P02E9" localSheetId="50">#REF!</definedName>
    <definedName name="P02E9">#REF!</definedName>
    <definedName name="P02G" localSheetId="4">#REF!</definedName>
    <definedName name="P02G" localSheetId="50">#REF!</definedName>
    <definedName name="P02G">#REF!</definedName>
    <definedName name="P02G1" localSheetId="4">#REF!</definedName>
    <definedName name="P02G1" localSheetId="50">#REF!</definedName>
    <definedName name="P02G1">#REF!</definedName>
    <definedName name="P02G2" localSheetId="4">#REF!</definedName>
    <definedName name="P02G2" localSheetId="50">#REF!</definedName>
    <definedName name="P02G2">#REF!</definedName>
    <definedName name="P02G3" localSheetId="4">#REF!</definedName>
    <definedName name="P02G3" localSheetId="50">#REF!</definedName>
    <definedName name="P02G3">#REF!</definedName>
    <definedName name="P02G4" localSheetId="4">#REF!</definedName>
    <definedName name="P02G4" localSheetId="50">#REF!</definedName>
    <definedName name="P02G4">#REF!</definedName>
    <definedName name="P02G6" localSheetId="4">#REF!</definedName>
    <definedName name="P02G6" localSheetId="50">#REF!</definedName>
    <definedName name="P02G6">#REF!</definedName>
    <definedName name="P02G7" localSheetId="4">#REF!</definedName>
    <definedName name="P02G7" localSheetId="50">#REF!</definedName>
    <definedName name="P02G7">#REF!</definedName>
    <definedName name="P02G8" localSheetId="4">#REF!</definedName>
    <definedName name="P02G8" localSheetId="50">#REF!</definedName>
    <definedName name="P02G8">#REF!</definedName>
    <definedName name="P02G9" localSheetId="4">#REF!</definedName>
    <definedName name="P02G9" localSheetId="50">#REF!</definedName>
    <definedName name="P02G9">#REF!</definedName>
    <definedName name="P03E" localSheetId="4">#REF!</definedName>
    <definedName name="P03E" localSheetId="50">#REF!</definedName>
    <definedName name="P03E">#REF!</definedName>
    <definedName name="P03G" localSheetId="4">#REF!</definedName>
    <definedName name="P03G" localSheetId="50">#REF!</definedName>
    <definedName name="P03G">#REF!</definedName>
    <definedName name="P03G1" localSheetId="4">#REF!</definedName>
    <definedName name="P03G1" localSheetId="50">#REF!</definedName>
    <definedName name="P03G1">#REF!</definedName>
    <definedName name="P03G2" localSheetId="4">#REF!</definedName>
    <definedName name="P03G2" localSheetId="50">#REF!</definedName>
    <definedName name="P03G2">#REF!</definedName>
    <definedName name="P03G3" localSheetId="4">#REF!</definedName>
    <definedName name="P03G3" localSheetId="50">#REF!</definedName>
    <definedName name="P03G3">#REF!</definedName>
    <definedName name="P03G4" localSheetId="4">#REF!</definedName>
    <definedName name="P03G4" localSheetId="50">#REF!</definedName>
    <definedName name="P03G4">#REF!</definedName>
    <definedName name="P03G6" localSheetId="4">#REF!</definedName>
    <definedName name="P03G6" localSheetId="50">#REF!</definedName>
    <definedName name="P03G6">#REF!</definedName>
    <definedName name="P03G7" localSheetId="4">#REF!</definedName>
    <definedName name="P03G7" localSheetId="50">#REF!</definedName>
    <definedName name="P03G7">#REF!</definedName>
    <definedName name="P03G8" localSheetId="4">#REF!</definedName>
    <definedName name="P03G8" localSheetId="50">#REF!</definedName>
    <definedName name="P03G8">#REF!</definedName>
    <definedName name="P03G9" localSheetId="4">#REF!</definedName>
    <definedName name="P03G9" localSheetId="50">#REF!</definedName>
    <definedName name="P03G9">#REF!</definedName>
    <definedName name="P04E" localSheetId="4">#REF!</definedName>
    <definedName name="P04E" localSheetId="50">#REF!</definedName>
    <definedName name="P04E">#REF!</definedName>
    <definedName name="P04E2" localSheetId="4">#REF!</definedName>
    <definedName name="P04E2" localSheetId="50">#REF!</definedName>
    <definedName name="P04E2">#REF!</definedName>
    <definedName name="P04G" localSheetId="4">#REF!</definedName>
    <definedName name="P04G" localSheetId="50">#REF!</definedName>
    <definedName name="P04G">#REF!</definedName>
    <definedName name="P04G1" localSheetId="4">#REF!</definedName>
    <definedName name="P04G1" localSheetId="50">#REF!</definedName>
    <definedName name="P04G1">#REF!</definedName>
    <definedName name="P04G2" localSheetId="4">#REF!</definedName>
    <definedName name="P04G2" localSheetId="50">#REF!</definedName>
    <definedName name="P04G2">#REF!</definedName>
    <definedName name="P04G3" localSheetId="4">#REF!</definedName>
    <definedName name="P04G3" localSheetId="50">#REF!</definedName>
    <definedName name="P04G3">#REF!</definedName>
    <definedName name="P04G4" localSheetId="4">#REF!</definedName>
    <definedName name="P04G4" localSheetId="50">#REF!</definedName>
    <definedName name="P04G4">#REF!</definedName>
    <definedName name="P04G6" localSheetId="4">#REF!</definedName>
    <definedName name="P04G6" localSheetId="50">#REF!</definedName>
    <definedName name="P04G6">#REF!</definedName>
    <definedName name="P04G7" localSheetId="4">#REF!</definedName>
    <definedName name="P04G7" localSheetId="50">#REF!</definedName>
    <definedName name="P04G7">#REF!</definedName>
    <definedName name="P04G8" localSheetId="4">#REF!</definedName>
    <definedName name="P04G8" localSheetId="50">#REF!</definedName>
    <definedName name="P04G8">#REF!</definedName>
    <definedName name="P04G9" localSheetId="4">#REF!</definedName>
    <definedName name="P04G9" localSheetId="50">#REF!</definedName>
    <definedName name="P04G9">#REF!</definedName>
    <definedName name="P04R3" localSheetId="4">#REF!</definedName>
    <definedName name="P04R3" localSheetId="50">#REF!</definedName>
    <definedName name="P04R3">#REF!</definedName>
    <definedName name="P04R4" localSheetId="4">#REF!</definedName>
    <definedName name="P04R4" localSheetId="50">#REF!</definedName>
    <definedName name="P04R4">#REF!</definedName>
    <definedName name="P05E" localSheetId="4">#REF!</definedName>
    <definedName name="P05E" localSheetId="50">#REF!</definedName>
    <definedName name="P05E">#REF!</definedName>
    <definedName name="P05G" localSheetId="4">#REF!</definedName>
    <definedName name="P05G" localSheetId="50">#REF!</definedName>
    <definedName name="P05G">#REF!</definedName>
    <definedName name="P05G1" localSheetId="4">#REF!</definedName>
    <definedName name="P05G1" localSheetId="50">#REF!</definedName>
    <definedName name="P05G1">#REF!</definedName>
    <definedName name="P05G2" localSheetId="4">#REF!</definedName>
    <definedName name="P05G2" localSheetId="50">#REF!</definedName>
    <definedName name="P05G2">#REF!</definedName>
    <definedName name="P05G3" localSheetId="4">#REF!</definedName>
    <definedName name="P05G3" localSheetId="50">#REF!</definedName>
    <definedName name="P05G3">#REF!</definedName>
    <definedName name="P05G4" localSheetId="4">#REF!</definedName>
    <definedName name="P05G4" localSheetId="50">#REF!</definedName>
    <definedName name="P05G4">#REF!</definedName>
    <definedName name="P05G6" localSheetId="4">#REF!</definedName>
    <definedName name="P05G6" localSheetId="50">#REF!</definedName>
    <definedName name="P05G6">#REF!</definedName>
    <definedName name="P05G7" localSheetId="4">#REF!</definedName>
    <definedName name="P05G7" localSheetId="50">#REF!</definedName>
    <definedName name="P05G7">#REF!</definedName>
    <definedName name="P05G8" localSheetId="4">#REF!</definedName>
    <definedName name="P05G8" localSheetId="50">#REF!</definedName>
    <definedName name="P05G8">#REF!</definedName>
    <definedName name="P05G9" localSheetId="4">#REF!</definedName>
    <definedName name="P05G9" localSheetId="50">#REF!</definedName>
    <definedName name="P05G9">#REF!</definedName>
    <definedName name="P05R1" localSheetId="4">#REF!</definedName>
    <definedName name="P05R1" localSheetId="50">#REF!</definedName>
    <definedName name="P05R1">#REF!</definedName>
    <definedName name="P05R5" localSheetId="4">#REF!</definedName>
    <definedName name="P05R5" localSheetId="50">#REF!</definedName>
    <definedName name="P05R5">#REF!</definedName>
    <definedName name="P05R9" localSheetId="4">#REF!</definedName>
    <definedName name="P05R9" localSheetId="50">#REF!</definedName>
    <definedName name="P05R9">#REF!</definedName>
    <definedName name="P06E" localSheetId="4">#REF!</definedName>
    <definedName name="P06E" localSheetId="50">#REF!</definedName>
    <definedName name="P06E">#REF!</definedName>
    <definedName name="P06G" localSheetId="4">#REF!</definedName>
    <definedName name="P06G" localSheetId="50">#REF!</definedName>
    <definedName name="P06G">#REF!</definedName>
    <definedName name="P06G1" localSheetId="4">#REF!</definedName>
    <definedName name="P06G1" localSheetId="50">#REF!</definedName>
    <definedName name="P06G1">#REF!</definedName>
    <definedName name="P06G2" localSheetId="4">#REF!</definedName>
    <definedName name="P06G2" localSheetId="50">#REF!</definedName>
    <definedName name="P06G2">#REF!</definedName>
    <definedName name="P06G3" localSheetId="4">#REF!</definedName>
    <definedName name="P06G3" localSheetId="50">#REF!</definedName>
    <definedName name="P06G3">#REF!</definedName>
    <definedName name="P06G4" localSheetId="4">#REF!</definedName>
    <definedName name="P06G4" localSheetId="50">#REF!</definedName>
    <definedName name="P06G4">#REF!</definedName>
    <definedName name="P06G6" localSheetId="4">#REF!</definedName>
    <definedName name="P06G6" localSheetId="50">#REF!</definedName>
    <definedName name="P06G6">#REF!</definedName>
    <definedName name="P06G7" localSheetId="4">#REF!</definedName>
    <definedName name="P06G7" localSheetId="50">#REF!</definedName>
    <definedName name="P06G7">#REF!</definedName>
    <definedName name="P06G8" localSheetId="4">#REF!</definedName>
    <definedName name="P06G8" localSheetId="50">#REF!</definedName>
    <definedName name="P06G8">#REF!</definedName>
    <definedName name="P06G9" localSheetId="4">#REF!</definedName>
    <definedName name="P06G9" localSheetId="50">#REF!</definedName>
    <definedName name="P06G9">#REF!</definedName>
    <definedName name="P06R6" localSheetId="4">#REF!</definedName>
    <definedName name="P06R6" localSheetId="50">#REF!</definedName>
    <definedName name="P06R6">#REF!</definedName>
    <definedName name="P06R9" localSheetId="4">#REF!</definedName>
    <definedName name="P06R9" localSheetId="50">#REF!</definedName>
    <definedName name="P06R9">#REF!</definedName>
    <definedName name="P07E" localSheetId="4">#REF!</definedName>
    <definedName name="P07E" localSheetId="50">#REF!</definedName>
    <definedName name="P07E">#REF!</definedName>
    <definedName name="P07E1" localSheetId="4">#REF!</definedName>
    <definedName name="P07E1" localSheetId="50">#REF!</definedName>
    <definedName name="P07E1">#REF!</definedName>
    <definedName name="P07E2" localSheetId="4">#REF!</definedName>
    <definedName name="P07E2" localSheetId="50">#REF!</definedName>
    <definedName name="P07E2">#REF!</definedName>
    <definedName name="P07E3" localSheetId="4">#REF!</definedName>
    <definedName name="P07E3" localSheetId="50">#REF!</definedName>
    <definedName name="P07E3">#REF!</definedName>
    <definedName name="P07E6" localSheetId="4">#REF!</definedName>
    <definedName name="P07E6" localSheetId="50">#REF!</definedName>
    <definedName name="P07E6">#REF!</definedName>
    <definedName name="P07E7" localSheetId="4">#REF!</definedName>
    <definedName name="P07E7" localSheetId="50">#REF!</definedName>
    <definedName name="P07E7">#REF!</definedName>
    <definedName name="P07E8" localSheetId="4">#REF!</definedName>
    <definedName name="P07E8" localSheetId="50">#REF!</definedName>
    <definedName name="P07E8">#REF!</definedName>
    <definedName name="P07E9" localSheetId="4">#REF!</definedName>
    <definedName name="P07E9" localSheetId="50">#REF!</definedName>
    <definedName name="P07E9">#REF!</definedName>
    <definedName name="P07G" localSheetId="4">#REF!</definedName>
    <definedName name="P07G" localSheetId="50">#REF!</definedName>
    <definedName name="P07G">#REF!</definedName>
    <definedName name="P07G1" localSheetId="4">#REF!</definedName>
    <definedName name="P07G1" localSheetId="50">#REF!</definedName>
    <definedName name="P07G1">#REF!</definedName>
    <definedName name="P07G2" localSheetId="4">#REF!</definedName>
    <definedName name="P07G2" localSheetId="50">#REF!</definedName>
    <definedName name="P07G2">#REF!</definedName>
    <definedName name="P07G3" localSheetId="4">#REF!</definedName>
    <definedName name="P07G3" localSheetId="50">#REF!</definedName>
    <definedName name="P07G3">#REF!</definedName>
    <definedName name="P07G4" localSheetId="4">#REF!</definedName>
    <definedName name="P07G4" localSheetId="50">#REF!</definedName>
    <definedName name="P07G4">#REF!</definedName>
    <definedName name="P07G6" localSheetId="4">#REF!</definedName>
    <definedName name="P07G6" localSheetId="50">#REF!</definedName>
    <definedName name="P07G6">#REF!</definedName>
    <definedName name="P07G7" localSheetId="4">#REF!</definedName>
    <definedName name="P07G7" localSheetId="50">#REF!</definedName>
    <definedName name="P07G7">#REF!</definedName>
    <definedName name="P07G8" localSheetId="4">#REF!</definedName>
    <definedName name="P07G8" localSheetId="50">#REF!</definedName>
    <definedName name="P07G8">#REF!</definedName>
    <definedName name="P07G9" localSheetId="4">#REF!</definedName>
    <definedName name="P07G9" localSheetId="50">#REF!</definedName>
    <definedName name="P07G9">#REF!</definedName>
    <definedName name="P07R4" localSheetId="4">#REF!</definedName>
    <definedName name="P07R4" localSheetId="50">#REF!</definedName>
    <definedName name="P07R4">#REF!</definedName>
    <definedName name="P07R9" localSheetId="4">#REF!</definedName>
    <definedName name="P07R9" localSheetId="50">#REF!</definedName>
    <definedName name="P07R9">#REF!</definedName>
    <definedName name="P08E" localSheetId="4">#REF!</definedName>
    <definedName name="P08E" localSheetId="50">#REF!</definedName>
    <definedName name="P08E">#REF!</definedName>
    <definedName name="P08G" localSheetId="4">#REF!</definedName>
    <definedName name="P08G" localSheetId="50">#REF!</definedName>
    <definedName name="P08G">#REF!</definedName>
    <definedName name="P08G1" localSheetId="4">#REF!</definedName>
    <definedName name="P08G1" localSheetId="50">#REF!</definedName>
    <definedName name="P08G1">#REF!</definedName>
    <definedName name="P08G2" localSheetId="4">#REF!</definedName>
    <definedName name="P08G2" localSheetId="50">#REF!</definedName>
    <definedName name="P08G2">#REF!</definedName>
    <definedName name="P08G3" localSheetId="4">#REF!</definedName>
    <definedName name="P08G3" localSheetId="50">#REF!</definedName>
    <definedName name="P08G3">#REF!</definedName>
    <definedName name="P08G4" localSheetId="4">#REF!</definedName>
    <definedName name="P08G4" localSheetId="50">#REF!</definedName>
    <definedName name="P08G4">#REF!</definedName>
    <definedName name="P08G6" localSheetId="4">#REF!</definedName>
    <definedName name="P08G6" localSheetId="50">#REF!</definedName>
    <definedName name="P08G6">#REF!</definedName>
    <definedName name="P08G7" localSheetId="4">#REF!</definedName>
    <definedName name="P08G7" localSheetId="50">#REF!</definedName>
    <definedName name="P08G7">#REF!</definedName>
    <definedName name="P08G8" localSheetId="4">#REF!</definedName>
    <definedName name="P08G8" localSheetId="50">#REF!</definedName>
    <definedName name="P08G8">#REF!</definedName>
    <definedName name="P08G9" localSheetId="4">#REF!</definedName>
    <definedName name="P08G9" localSheetId="50">#REF!</definedName>
    <definedName name="P08G9">#REF!</definedName>
    <definedName name="P08R2" localSheetId="4">#REF!</definedName>
    <definedName name="P08R2" localSheetId="50">#REF!</definedName>
    <definedName name="P08R2">#REF!</definedName>
    <definedName name="P08R9" localSheetId="4">#REF!</definedName>
    <definedName name="P08R9" localSheetId="50">#REF!</definedName>
    <definedName name="P08R9">#REF!</definedName>
    <definedName name="P09E" localSheetId="4">#REF!</definedName>
    <definedName name="P09E" localSheetId="50">#REF!</definedName>
    <definedName name="P09E">#REF!</definedName>
    <definedName name="P09G" localSheetId="4">#REF!</definedName>
    <definedName name="P09G" localSheetId="50">#REF!</definedName>
    <definedName name="P09G">#REF!</definedName>
    <definedName name="P09G1" localSheetId="4">#REF!</definedName>
    <definedName name="P09G1" localSheetId="50">#REF!</definedName>
    <definedName name="P09G1">#REF!</definedName>
    <definedName name="P09G2" localSheetId="4">#REF!</definedName>
    <definedName name="P09G2" localSheetId="50">#REF!</definedName>
    <definedName name="P09G2">#REF!</definedName>
    <definedName name="P09G3" localSheetId="4">#REF!</definedName>
    <definedName name="P09G3" localSheetId="50">#REF!</definedName>
    <definedName name="P09G3">#REF!</definedName>
    <definedName name="P09G4" localSheetId="4">#REF!</definedName>
    <definedName name="P09G4" localSheetId="50">#REF!</definedName>
    <definedName name="P09G4">#REF!</definedName>
    <definedName name="P09G6" localSheetId="4">#REF!</definedName>
    <definedName name="P09G6" localSheetId="50">#REF!</definedName>
    <definedName name="P09G6">#REF!</definedName>
    <definedName name="P09G7" localSheetId="4">#REF!</definedName>
    <definedName name="P09G7" localSheetId="50">#REF!</definedName>
    <definedName name="P09G7">#REF!</definedName>
    <definedName name="P09G8" localSheetId="4">#REF!</definedName>
    <definedName name="P09G8" localSheetId="50">#REF!</definedName>
    <definedName name="P09G8">#REF!</definedName>
    <definedName name="P09G9" localSheetId="4">#REF!</definedName>
    <definedName name="P09G9" localSheetId="50">#REF!</definedName>
    <definedName name="P09G9">#REF!</definedName>
    <definedName name="P1E" localSheetId="4">#REF!</definedName>
    <definedName name="P1E" localSheetId="50">#REF!</definedName>
    <definedName name="P1E">#REF!</definedName>
    <definedName name="P1E1" localSheetId="4">#REF!</definedName>
    <definedName name="P1E1" localSheetId="50">#REF!</definedName>
    <definedName name="P1E1">#REF!</definedName>
    <definedName name="P1E2" localSheetId="4">#REF!</definedName>
    <definedName name="P1E2" localSheetId="50">#REF!</definedName>
    <definedName name="P1E2">#REF!</definedName>
    <definedName name="P1E3" localSheetId="4">#REF!</definedName>
    <definedName name="P1E3" localSheetId="50">#REF!</definedName>
    <definedName name="P1E3">#REF!</definedName>
    <definedName name="P1E4" localSheetId="4">#REF!</definedName>
    <definedName name="P1E4" localSheetId="50">#REF!</definedName>
    <definedName name="P1E4">#REF!</definedName>
    <definedName name="P1E6" localSheetId="4">#REF!</definedName>
    <definedName name="P1E6" localSheetId="50">#REF!</definedName>
    <definedName name="P1E6">#REF!</definedName>
    <definedName name="P1E7" localSheetId="4">#REF!</definedName>
    <definedName name="P1E7" localSheetId="50">#REF!</definedName>
    <definedName name="P1E7">#REF!</definedName>
    <definedName name="P1E8" localSheetId="4">#REF!</definedName>
    <definedName name="P1E8" localSheetId="50">#REF!</definedName>
    <definedName name="P1E8">#REF!</definedName>
    <definedName name="P1E9" localSheetId="4">#REF!</definedName>
    <definedName name="P1E9" localSheetId="50">#REF!</definedName>
    <definedName name="P1E9">#REF!</definedName>
    <definedName name="P1F" localSheetId="4">#REF!</definedName>
    <definedName name="P1F" localSheetId="50">#REF!</definedName>
    <definedName name="P1F">#REF!</definedName>
    <definedName name="P1NF" localSheetId="4">#REF!</definedName>
    <definedName name="P1NF" localSheetId="50">#REF!</definedName>
    <definedName name="P1NF">#REF!</definedName>
    <definedName name="P2E" localSheetId="4">#REF!</definedName>
    <definedName name="P2E" localSheetId="50">#REF!</definedName>
    <definedName name="P2E">#REF!</definedName>
    <definedName name="P2E1" localSheetId="4">#REF!</definedName>
    <definedName name="P2E1" localSheetId="50">#REF!</definedName>
    <definedName name="P2E1">#REF!</definedName>
    <definedName name="P2E2" localSheetId="4">#REF!</definedName>
    <definedName name="P2E2" localSheetId="50">#REF!</definedName>
    <definedName name="P2E2">#REF!</definedName>
    <definedName name="P2E3" localSheetId="4">#REF!</definedName>
    <definedName name="P2E3" localSheetId="50">#REF!</definedName>
    <definedName name="P2E3">#REF!</definedName>
    <definedName name="P2E4" localSheetId="4">#REF!</definedName>
    <definedName name="P2E4" localSheetId="50">#REF!</definedName>
    <definedName name="P2E4">#REF!</definedName>
    <definedName name="P2E6" localSheetId="4">#REF!</definedName>
    <definedName name="P2E6" localSheetId="50">#REF!</definedName>
    <definedName name="P2E6">#REF!</definedName>
    <definedName name="P2E7" localSheetId="4">#REF!</definedName>
    <definedName name="P2E7" localSheetId="50">#REF!</definedName>
    <definedName name="P2E7">#REF!</definedName>
    <definedName name="P2E8" localSheetId="4">#REF!</definedName>
    <definedName name="P2E8" localSheetId="50">#REF!</definedName>
    <definedName name="P2E8">#REF!</definedName>
    <definedName name="P2E9" localSheetId="4">#REF!</definedName>
    <definedName name="P2E9" localSheetId="50">#REF!</definedName>
    <definedName name="P2E9">#REF!</definedName>
    <definedName name="P2F" localSheetId="4">#REF!</definedName>
    <definedName name="P2F" localSheetId="50">#REF!</definedName>
    <definedName name="P2F">#REF!</definedName>
    <definedName name="P2NF" localSheetId="4">#REF!</definedName>
    <definedName name="P2NF" localSheetId="50">#REF!</definedName>
    <definedName name="P2NF">#REF!</definedName>
    <definedName name="P3E" localSheetId="4">#REF!</definedName>
    <definedName name="P3E" localSheetId="50">#REF!</definedName>
    <definedName name="P3E">#REF!</definedName>
    <definedName name="P3E1" localSheetId="4">#REF!</definedName>
    <definedName name="P3E1" localSheetId="50">#REF!</definedName>
    <definedName name="P3E1">#REF!</definedName>
    <definedName name="P3E2" localSheetId="4">#REF!</definedName>
    <definedName name="P3E2" localSheetId="50">#REF!</definedName>
    <definedName name="P3E2">#REF!</definedName>
    <definedName name="P3E3" localSheetId="4">#REF!</definedName>
    <definedName name="P3E3" localSheetId="50">#REF!</definedName>
    <definedName name="P3E3">#REF!</definedName>
    <definedName name="P3E4" localSheetId="4">#REF!</definedName>
    <definedName name="P3E4" localSheetId="50">#REF!</definedName>
    <definedName name="P3E4">#REF!</definedName>
    <definedName name="P3E6" localSheetId="4">#REF!</definedName>
    <definedName name="P3E6" localSheetId="50">#REF!</definedName>
    <definedName name="P3E6">#REF!</definedName>
    <definedName name="P3E7" localSheetId="4">#REF!</definedName>
    <definedName name="P3E7" localSheetId="50">#REF!</definedName>
    <definedName name="P3E7">#REF!</definedName>
    <definedName name="P3E8" localSheetId="4">#REF!</definedName>
    <definedName name="P3E8" localSheetId="50">#REF!</definedName>
    <definedName name="P3E8">#REF!</definedName>
    <definedName name="P3E9" localSheetId="4">#REF!</definedName>
    <definedName name="P3E9" localSheetId="50">#REF!</definedName>
    <definedName name="P3E9">#REF!</definedName>
    <definedName name="P3F" localSheetId="4">#REF!</definedName>
    <definedName name="P3F" localSheetId="50">#REF!</definedName>
    <definedName name="P3F">#REF!</definedName>
    <definedName name="P3NF" localSheetId="4">#REF!</definedName>
    <definedName name="P3NF" localSheetId="50">#REF!</definedName>
    <definedName name="P3NF">#REF!</definedName>
    <definedName name="P4E" localSheetId="4">#REF!</definedName>
    <definedName name="P4E" localSheetId="50">#REF!</definedName>
    <definedName name="P4E">#REF!</definedName>
    <definedName name="P4E1" localSheetId="4">#REF!</definedName>
    <definedName name="P4E1" localSheetId="50">#REF!</definedName>
    <definedName name="P4E1">#REF!</definedName>
    <definedName name="P4E2" localSheetId="4">#REF!</definedName>
    <definedName name="P4E2" localSheetId="50">#REF!</definedName>
    <definedName name="P4E2">#REF!</definedName>
    <definedName name="P4E3" localSheetId="4">#REF!</definedName>
    <definedName name="P4E3" localSheetId="50">#REF!</definedName>
    <definedName name="P4E3">#REF!</definedName>
    <definedName name="P4E4" localSheetId="4">#REF!</definedName>
    <definedName name="P4E4" localSheetId="50">#REF!</definedName>
    <definedName name="P4E4">#REF!</definedName>
    <definedName name="P4E6" localSheetId="4">#REF!</definedName>
    <definedName name="P4E6" localSheetId="50">#REF!</definedName>
    <definedName name="P4E6">#REF!</definedName>
    <definedName name="P4E7" localSheetId="4">#REF!</definedName>
    <definedName name="P4E7" localSheetId="50">#REF!</definedName>
    <definedName name="P4E7">#REF!</definedName>
    <definedName name="P4E8" localSheetId="4">#REF!</definedName>
    <definedName name="P4E8" localSheetId="50">#REF!</definedName>
    <definedName name="P4E8">#REF!</definedName>
    <definedName name="P4E9" localSheetId="4">#REF!</definedName>
    <definedName name="P4E9" localSheetId="50">#REF!</definedName>
    <definedName name="P4E9">#REF!</definedName>
    <definedName name="P4F" localSheetId="4">#REF!</definedName>
    <definedName name="P4F" localSheetId="50">#REF!</definedName>
    <definedName name="P4F">#REF!</definedName>
    <definedName name="P4NF" localSheetId="4">#REF!</definedName>
    <definedName name="P4NF" localSheetId="50">#REF!</definedName>
    <definedName name="P4NF">#REF!</definedName>
    <definedName name="P5E" localSheetId="4">#REF!</definedName>
    <definedName name="P5E" localSheetId="50">#REF!</definedName>
    <definedName name="P5E">#REF!</definedName>
    <definedName name="P5E1" localSheetId="4">#REF!</definedName>
    <definedName name="P5E1" localSheetId="50">#REF!</definedName>
    <definedName name="P5E1">#REF!</definedName>
    <definedName name="P5E2" localSheetId="4">#REF!</definedName>
    <definedName name="P5E2" localSheetId="50">#REF!</definedName>
    <definedName name="P5E2">#REF!</definedName>
    <definedName name="P5E3" localSheetId="4">#REF!</definedName>
    <definedName name="P5E3" localSheetId="50">#REF!</definedName>
    <definedName name="P5E3">#REF!</definedName>
    <definedName name="P5E4" localSheetId="4">#REF!</definedName>
    <definedName name="P5E4" localSheetId="50">#REF!</definedName>
    <definedName name="P5E4">#REF!</definedName>
    <definedName name="P5E6" localSheetId="4">#REF!</definedName>
    <definedName name="P5E6" localSheetId="50">#REF!</definedName>
    <definedName name="P5E6">#REF!</definedName>
    <definedName name="P5E7" localSheetId="4">#REF!</definedName>
    <definedName name="P5E7" localSheetId="50">#REF!</definedName>
    <definedName name="P5E7">#REF!</definedName>
    <definedName name="P5E8" localSheetId="4">#REF!</definedName>
    <definedName name="P5E8" localSheetId="50">#REF!</definedName>
    <definedName name="P5E8">#REF!</definedName>
    <definedName name="P5E9" localSheetId="4">#REF!</definedName>
    <definedName name="P5E9" localSheetId="50">#REF!</definedName>
    <definedName name="P5E9">#REF!</definedName>
    <definedName name="P5F" localSheetId="4">#REF!</definedName>
    <definedName name="P5F" localSheetId="50">#REF!</definedName>
    <definedName name="P5F">#REF!</definedName>
    <definedName name="P5NF" localSheetId="4">#REF!</definedName>
    <definedName name="P5NF" localSheetId="50">#REF!</definedName>
    <definedName name="P5NF">#REF!</definedName>
    <definedName name="P6E" localSheetId="4">#REF!</definedName>
    <definedName name="P6E" localSheetId="50">#REF!</definedName>
    <definedName name="P6E">#REF!</definedName>
    <definedName name="P6E1" localSheetId="4">#REF!</definedName>
    <definedName name="P6E1" localSheetId="50">#REF!</definedName>
    <definedName name="P6E1">#REF!</definedName>
    <definedName name="P6E2" localSheetId="4">#REF!</definedName>
    <definedName name="P6E2" localSheetId="50">#REF!</definedName>
    <definedName name="P6E2">#REF!</definedName>
    <definedName name="P6E3" localSheetId="4">#REF!</definedName>
    <definedName name="P6E3" localSheetId="50">#REF!</definedName>
    <definedName name="P6E3">#REF!</definedName>
    <definedName name="P6E4" localSheetId="4">#REF!</definedName>
    <definedName name="P6E4" localSheetId="50">#REF!</definedName>
    <definedName name="P6E4">#REF!</definedName>
    <definedName name="P6E6" localSheetId="4">#REF!</definedName>
    <definedName name="P6E6" localSheetId="50">#REF!</definedName>
    <definedName name="P6E6">#REF!</definedName>
    <definedName name="P6E7" localSheetId="4">#REF!</definedName>
    <definedName name="P6E7" localSheetId="50">#REF!</definedName>
    <definedName name="P6E7">#REF!</definedName>
    <definedName name="P6E8" localSheetId="4">#REF!</definedName>
    <definedName name="P6E8" localSheetId="50">#REF!</definedName>
    <definedName name="P6E8">#REF!</definedName>
    <definedName name="P6E9" localSheetId="4">#REF!</definedName>
    <definedName name="P6E9" localSheetId="50">#REF!</definedName>
    <definedName name="P6E9">#REF!</definedName>
    <definedName name="P6F" localSheetId="4">#REF!</definedName>
    <definedName name="P6F" localSheetId="50">#REF!</definedName>
    <definedName name="P6F">#REF!</definedName>
    <definedName name="P6NF" localSheetId="4">#REF!</definedName>
    <definedName name="P6NF" localSheetId="50">#REF!</definedName>
    <definedName name="P6NF">#REF!</definedName>
    <definedName name="P7E" localSheetId="4">#REF!</definedName>
    <definedName name="P7E" localSheetId="50">#REF!</definedName>
    <definedName name="P7E">#REF!</definedName>
    <definedName name="P7E1" localSheetId="4">#REF!</definedName>
    <definedName name="P7E1" localSheetId="50">#REF!</definedName>
    <definedName name="P7E1">#REF!</definedName>
    <definedName name="P7E2" localSheetId="4">#REF!</definedName>
    <definedName name="P7E2" localSheetId="50">#REF!</definedName>
    <definedName name="P7E2">#REF!</definedName>
    <definedName name="P7E3" localSheetId="4">#REF!</definedName>
    <definedName name="P7E3" localSheetId="50">#REF!</definedName>
    <definedName name="P7E3">#REF!</definedName>
    <definedName name="P7E4" localSheetId="4">#REF!</definedName>
    <definedName name="P7E4" localSheetId="50">#REF!</definedName>
    <definedName name="P7E4">#REF!</definedName>
    <definedName name="P7E6" localSheetId="4">#REF!</definedName>
    <definedName name="P7E6" localSheetId="50">#REF!</definedName>
    <definedName name="P7E6">#REF!</definedName>
    <definedName name="P7E7" localSheetId="4">#REF!</definedName>
    <definedName name="P7E7" localSheetId="50">#REF!</definedName>
    <definedName name="P7E7">#REF!</definedName>
    <definedName name="P7E8" localSheetId="4">#REF!</definedName>
    <definedName name="P7E8" localSheetId="50">#REF!</definedName>
    <definedName name="P7E8">#REF!</definedName>
    <definedName name="P7E9" localSheetId="4">#REF!</definedName>
    <definedName name="P7E9" localSheetId="50">#REF!</definedName>
    <definedName name="P7E9">#REF!</definedName>
    <definedName name="P7F" localSheetId="4">#REF!</definedName>
    <definedName name="P7F" localSheetId="50">#REF!</definedName>
    <definedName name="P7F">#REF!</definedName>
    <definedName name="P7NF" localSheetId="4">#REF!</definedName>
    <definedName name="P7NF" localSheetId="50">#REF!</definedName>
    <definedName name="P7NF">#REF!</definedName>
    <definedName name="P8E" localSheetId="4">#REF!</definedName>
    <definedName name="P8E" localSheetId="50">#REF!</definedName>
    <definedName name="P8E">#REF!</definedName>
    <definedName name="P8E1" localSheetId="4">#REF!</definedName>
    <definedName name="P8E1" localSheetId="50">#REF!</definedName>
    <definedName name="P8E1">#REF!</definedName>
    <definedName name="P8E2" localSheetId="4">#REF!</definedName>
    <definedName name="P8E2" localSheetId="50">#REF!</definedName>
    <definedName name="P8E2">#REF!</definedName>
    <definedName name="P8E3" localSheetId="4">#REF!</definedName>
    <definedName name="P8E3" localSheetId="50">#REF!</definedName>
    <definedName name="P8E3">#REF!</definedName>
    <definedName name="P8E4" localSheetId="4">#REF!</definedName>
    <definedName name="P8E4" localSheetId="50">#REF!</definedName>
    <definedName name="P8E4">#REF!</definedName>
    <definedName name="P8E6" localSheetId="4">#REF!</definedName>
    <definedName name="P8E6" localSheetId="50">#REF!</definedName>
    <definedName name="P8E6">#REF!</definedName>
    <definedName name="P8E7" localSheetId="4">#REF!</definedName>
    <definedName name="P8E7" localSheetId="50">#REF!</definedName>
    <definedName name="P8E7">#REF!</definedName>
    <definedName name="P8E8" localSheetId="4">#REF!</definedName>
    <definedName name="P8E8" localSheetId="50">#REF!</definedName>
    <definedName name="P8E8">#REF!</definedName>
    <definedName name="P8E9" localSheetId="4">#REF!</definedName>
    <definedName name="P8E9" localSheetId="50">#REF!</definedName>
    <definedName name="P8E9">#REF!</definedName>
    <definedName name="P8F" localSheetId="4">#REF!</definedName>
    <definedName name="P8F" localSheetId="50">#REF!</definedName>
    <definedName name="P8F">#REF!</definedName>
    <definedName name="P8NF" localSheetId="4">#REF!</definedName>
    <definedName name="P8NF" localSheetId="50">#REF!</definedName>
    <definedName name="P8NF">#REF!</definedName>
    <definedName name="P9E" localSheetId="4">#REF!</definedName>
    <definedName name="P9E" localSheetId="50">#REF!</definedName>
    <definedName name="P9E">#REF!</definedName>
    <definedName name="P9E4" localSheetId="4">#REF!</definedName>
    <definedName name="P9E4" localSheetId="50">#REF!</definedName>
    <definedName name="P9E4">#REF!</definedName>
    <definedName name="P9E7" localSheetId="4">#REF!</definedName>
    <definedName name="P9E7" localSheetId="50">#REF!</definedName>
    <definedName name="P9E7">#REF!</definedName>
    <definedName name="PADRON05" localSheetId="4">#REF!</definedName>
    <definedName name="PADRON05" localSheetId="50">#REF!</definedName>
    <definedName name="PADRON05">#REF!</definedName>
    <definedName name="PagoFracc03" localSheetId="4">#REF!</definedName>
    <definedName name="PagoFracc03" localSheetId="50">#REF!</definedName>
    <definedName name="PagoFracc03">#REF!</definedName>
    <definedName name="PagosFraccionados" localSheetId="4">#REF!</definedName>
    <definedName name="PagosFraccionados" localSheetId="50">#REF!</definedName>
    <definedName name="PagosFraccionados">#REF!</definedName>
    <definedName name="PAI_TIPORED" localSheetId="4">OFFSET([64]BdQ_Bruta_propia!$R$7,1,0,[64]BdQ_CVE_propia!$B$4)</definedName>
    <definedName name="PAI_TIPORED" localSheetId="5">OFFSET([64]BdQ_Bruta_propia!$R$7,1,0,[64]BdQ_CVE_propia!$B$4)</definedName>
    <definedName name="PAI_TIPORED" localSheetId="38">OFFSET([65]BdQ_Bruta_propia!$R$7,1,0,[65]BdQ_CVE_propia!$B$4)</definedName>
    <definedName name="PAI_TIPORED" localSheetId="39">OFFSET([65]BdQ_Bruta_propia!$R$7,1,0,[65]BdQ_CVE_propia!$B$4)</definedName>
    <definedName name="PAI_TIPORED" localSheetId="40">OFFSET([65]BdQ_Bruta_propia!$R$7,1,0,[65]BdQ_CVE_propia!$B$4)</definedName>
    <definedName name="PAI_TIPORED" localSheetId="41">OFFSET([65]BdQ_Bruta_propia!$R$7,1,0,[65]BdQ_CVE_propia!$B$4)</definedName>
    <definedName name="PAI_TIPORED" localSheetId="42">OFFSET([65]BdQ_Bruta_propia!$R$7,1,0,[65]BdQ_CVE_propia!$B$4)</definedName>
    <definedName name="PAI_TIPORED" localSheetId="44">OFFSET([65]BdQ_Bruta_propia!$R$7,1,0,[65]BdQ_CVE_propia!$B$4)</definedName>
    <definedName name="PAI_TIPORED" localSheetId="46">OFFSET([65]BdQ_Bruta_propia!$R$7,1,0,[65]BdQ_CVE_propia!$B$4)</definedName>
    <definedName name="PAI_TIPORED" localSheetId="47">OFFSET([65]BdQ_Bruta_propia!$R$7,1,0,[65]BdQ_CVE_propia!$B$4)</definedName>
    <definedName name="PAI_TIPORED" localSheetId="50">OFFSET([64]BdQ_Bruta_propia!$R$7,1,0,[64]BdQ_CVE_propia!$B$4)</definedName>
    <definedName name="PAI_TIPORED">OFFSET([64]BdQ_Bruta_propia!$R$7,1,0,[64]BdQ_CVE_propia!$B$4)</definedName>
    <definedName name="PAI_TIPORED_SA" localSheetId="4">OFFSET([64]BdQ_CVE_propia!$Y$7,1,0,[64]BdQ_CVE_propia!$B$4)</definedName>
    <definedName name="PAI_TIPORED_SA" localSheetId="5">OFFSET([64]BdQ_CVE_propia!$Y$7,1,0,[64]BdQ_CVE_propia!$B$4)</definedName>
    <definedName name="PAI_TIPORED_SA" localSheetId="38">OFFSET([65]BdQ_CVE_propia!$Y$7,1,0,[65]BdQ_CVE_propia!$B$4)</definedName>
    <definedName name="PAI_TIPORED_SA" localSheetId="39">OFFSET([65]BdQ_CVE_propia!$Y$7,1,0,[65]BdQ_CVE_propia!$B$4)</definedName>
    <definedName name="PAI_TIPORED_SA" localSheetId="40">OFFSET([65]BdQ_CVE_propia!$Y$7,1,0,[65]BdQ_CVE_propia!$B$4)</definedName>
    <definedName name="PAI_TIPORED_SA" localSheetId="41">OFFSET([65]BdQ_CVE_propia!$Y$7,1,0,[65]BdQ_CVE_propia!$B$4)</definedName>
    <definedName name="PAI_TIPORED_SA" localSheetId="42">OFFSET([65]BdQ_CVE_propia!$Y$7,1,0,[65]BdQ_CVE_propia!$B$4)</definedName>
    <definedName name="PAI_TIPORED_SA" localSheetId="44">OFFSET([65]BdQ_CVE_propia!$Y$7,1,0,[65]BdQ_CVE_propia!$B$4)</definedName>
    <definedName name="PAI_TIPORED_SA" localSheetId="46">OFFSET([65]BdQ_CVE_propia!$Y$7,1,0,[65]BdQ_CVE_propia!$B$4)</definedName>
    <definedName name="PAI_TIPORED_SA" localSheetId="47">OFFSET([65]BdQ_CVE_propia!$Y$7,1,0,[65]BdQ_CVE_propia!$B$4)</definedName>
    <definedName name="PAI_TIPORED_SA" localSheetId="50">OFFSET([64]BdQ_CVE_propia!$Y$7,1,0,[64]BdQ_CVE_propia!$B$4)</definedName>
    <definedName name="PAI_TIPORED_SA">OFFSET([64]BdQ_CVE_propia!$Y$7,1,0,[64]BdQ_CVE_propia!$B$4)</definedName>
    <definedName name="PASO_BD" localSheetId="50">'[1]REGIONALIZACION ESTIMADA 1.990'!#REF!</definedName>
    <definedName name="PASO_BD">'[1]REGIONALIZACION ESTIMADA 1.990'!#REF!</definedName>
    <definedName name="pct10_GCF_ListaNombres" localSheetId="4">#REF!</definedName>
    <definedName name="pct10_GCF_ListaNombres" localSheetId="5">#REF!</definedName>
    <definedName name="pct10_GCF_ListaNombres" localSheetId="38">#REF!</definedName>
    <definedName name="pct10_GCF_ListaNombres" localSheetId="39">#REF!</definedName>
    <definedName name="pct10_GCF_ListaNombres" localSheetId="40">#REF!</definedName>
    <definedName name="pct10_GCF_ListaNombres" localSheetId="41">#REF!</definedName>
    <definedName name="pct10_GCF_ListaNombres" localSheetId="42">#REF!</definedName>
    <definedName name="pct10_GCF_ListaNombres" localSheetId="44">#REF!</definedName>
    <definedName name="pct10_GCF_ListaNombres" localSheetId="46">#REF!</definedName>
    <definedName name="pct10_GCF_ListaNombres" localSheetId="47">#REF!</definedName>
    <definedName name="pct10_GCF_ListaNombres" localSheetId="50">#REF!</definedName>
    <definedName name="pct10_GCF_ListaNombres">#REF!</definedName>
    <definedName name="PE_CN_T" localSheetId="50">[55]PENSION!#REF!</definedName>
    <definedName name="PE_CN_T">[55]PENSION!#REF!</definedName>
    <definedName name="PEST" localSheetId="4">#REF!</definedName>
    <definedName name="PEST" localSheetId="50">#REF!</definedName>
    <definedName name="PEST">#REF!</definedName>
    <definedName name="PEST1" localSheetId="4">#REF!</definedName>
    <definedName name="PEST1" localSheetId="50">#REF!</definedName>
    <definedName name="PEST1">#REF!</definedName>
    <definedName name="PEST2" localSheetId="4">#REF!</definedName>
    <definedName name="PEST2" localSheetId="50">#REF!</definedName>
    <definedName name="PEST2">#REF!</definedName>
    <definedName name="PEST3" localSheetId="4">#REF!</definedName>
    <definedName name="PEST3" localSheetId="50">#REF!</definedName>
    <definedName name="PEST3">#REF!</definedName>
    <definedName name="PEST4" localSheetId="4">#REF!</definedName>
    <definedName name="PEST4" localSheetId="50">#REF!</definedName>
    <definedName name="PEST4">#REF!</definedName>
    <definedName name="PEST6" localSheetId="4">#REF!</definedName>
    <definedName name="PEST6" localSheetId="50">#REF!</definedName>
    <definedName name="PEST6">#REF!</definedName>
    <definedName name="PEST7" localSheetId="4">#REF!</definedName>
    <definedName name="PEST7" localSheetId="50">#REF!</definedName>
    <definedName name="PEST7">#REF!</definedName>
    <definedName name="PEST8" localSheetId="4">#REF!</definedName>
    <definedName name="PEST8" localSheetId="50">#REF!</definedName>
    <definedName name="PEST8">#REF!</definedName>
    <definedName name="PEST9" localSheetId="4">#REF!</definedName>
    <definedName name="PEST9" localSheetId="50">#REF!</definedName>
    <definedName name="PEST9">#REF!</definedName>
    <definedName name="PESTF" localSheetId="4">#REF!</definedName>
    <definedName name="PESTF" localSheetId="50">#REF!</definedName>
    <definedName name="PESTF">#REF!</definedName>
    <definedName name="PESTNF" localSheetId="4">#REF!</definedName>
    <definedName name="PESTNF" localSheetId="50">#REF!</definedName>
    <definedName name="PESTNF">#REF!</definedName>
    <definedName name="PIB">#REF!</definedName>
    <definedName name="PictureW" localSheetId="79">[63]WordCopy!$Z$21:$Z$22</definedName>
    <definedName name="PictureW" localSheetId="81">[63]WordCopy!$Z$21:$Z$22</definedName>
    <definedName name="PictureW">[63]WordCopy!$Z$21:$Z$22</definedName>
    <definedName name="pit" localSheetId="4">{"Riqfin97",#N/A,FALSE,"Tran";"Riqfinpro",#N/A,FALSE,"Tran"}</definedName>
    <definedName name="pit" localSheetId="3" hidden="1">{"Riqfin97",#N/A,FALSE,"Tran";"Riqfinpro",#N/A,FALSE,"Tran"}</definedName>
    <definedName name="pit" localSheetId="50">{"Riqfin97",#N/A,FALSE,"Tran";"Riqfinpro",#N/A,FALSE,"Tran"}</definedName>
    <definedName name="pit" localSheetId="81" hidden="1">{"Riqfin97",#N/A,FALSE,"Tran";"Riqfinpro",#N/A,FALSE,"Tran"}</definedName>
    <definedName name="pit">{"Riqfin97",#N/A,FALSE,"Tran";"Riqfinpro",#N/A,FALSE,"Tran"}</definedName>
    <definedName name="POB99_05" localSheetId="4">#REF!</definedName>
    <definedName name="POB99_05" localSheetId="50">#REF!</definedName>
    <definedName name="POB99_05">#REF!</definedName>
    <definedName name="pol" localSheetId="3" hidden="1">[35]A!#REF!</definedName>
    <definedName name="pol" localSheetId="81" hidden="1">[35]A!#REF!</definedName>
    <definedName name="pol">[35]A!#REF!</definedName>
    <definedName name="POMUTUA99_05" localSheetId="4">#REF!</definedName>
    <definedName name="POMUTUA99_05" localSheetId="50">#REF!</definedName>
    <definedName name="POMUTUA99_05">#REF!</definedName>
    <definedName name="popl" localSheetId="4">#REF!</definedName>
    <definedName name="popl" localSheetId="3" hidden="1">#REF!</definedName>
    <definedName name="popl" localSheetId="50">#REF!</definedName>
    <definedName name="popl" localSheetId="81" hidden="1">#REF!</definedName>
    <definedName name="popl">#REF!</definedName>
    <definedName name="PORCENTAJE" localSheetId="4">#REF!</definedName>
    <definedName name="PORCENTAJE" localSheetId="50">#REF!</definedName>
    <definedName name="PORCENTAJE">#REF!</definedName>
    <definedName name="pp" localSheetId="4">{"Riqfin97",#N/A,FALSE,"Tran";"Riqfinpro",#N/A,FALSE,"Tran"}</definedName>
    <definedName name="pp" localSheetId="3" hidden="1">{"Riqfin97",#N/A,FALSE,"Tran";"Riqfinpro",#N/A,FALSE,"Tran"}</definedName>
    <definedName name="pp" localSheetId="50">{"Riqfin97",#N/A,FALSE,"Tran";"Riqfinpro",#N/A,FALSE,"Tran"}</definedName>
    <definedName name="pp" localSheetId="81" hidden="1">{"Riqfin97",#N/A,FALSE,"Tran";"Riqfinpro",#N/A,FALSE,"Tran"}</definedName>
    <definedName name="pp">{"Riqfin97",#N/A,FALSE,"Tran";"Riqfinpro",#N/A,FALSE,"Tran"}</definedName>
    <definedName name="PP99_05" localSheetId="4">#REF!</definedName>
    <definedName name="PP99_05" localSheetId="50">#REF!</definedName>
    <definedName name="PP99_05">#REF!</definedName>
    <definedName name="ppp" localSheetId="4">{"Riqfin97",#N/A,FALSE,"Tran";"Riqfinpro",#N/A,FALSE,"Tran"}</definedName>
    <definedName name="ppp" localSheetId="3" hidden="1">{"Riqfin97",#N/A,FALSE,"Tran";"Riqfinpro",#N/A,FALSE,"Tran"}</definedName>
    <definedName name="ppp" localSheetId="50">{"Riqfin97",#N/A,FALSE,"Tran";"Riqfinpro",#N/A,FALSE,"Tran"}</definedName>
    <definedName name="ppp" localSheetId="81" hidden="1">{"Riqfin97",#N/A,FALSE,"Tran";"Riqfinpro",#N/A,FALSE,"Tran"}</definedName>
    <definedName name="ppp">{"Riqfin97",#N/A,FALSE,"Tran";"Riqfinpro",#N/A,FALSE,"Tran"}</definedName>
    <definedName name="pppppp" localSheetId="4">{"Riqfin97",#N/A,FALSE,"Tran";"Riqfinpro",#N/A,FALSE,"Tran"}</definedName>
    <definedName name="pppppp" localSheetId="3" hidden="1">{"Riqfin97",#N/A,FALSE,"Tran";"Riqfinpro",#N/A,FALSE,"Tran"}</definedName>
    <definedName name="pppppp" localSheetId="50">{"Riqfin97",#N/A,FALSE,"Tran";"Riqfinpro",#N/A,FALSE,"Tran"}</definedName>
    <definedName name="pppppp" localSheetId="81" hidden="1">{"Riqfin97",#N/A,FALSE,"Tran";"Riqfinpro",#N/A,FALSE,"Tran"}</definedName>
    <definedName name="pppppp">{"Riqfin97",#N/A,FALSE,"Tran";"Riqfinpro",#N/A,FALSE,"Tran"}</definedName>
    <definedName name="Ppto">[81]Claves!$N$2:$N$3</definedName>
    <definedName name="Precios_ListaNombres" localSheetId="4">#REF!</definedName>
    <definedName name="Precios_ListaNombres" localSheetId="5">#REF!</definedName>
    <definedName name="Precios_ListaNombres" localSheetId="38">#REF!</definedName>
    <definedName name="Precios_ListaNombres" localSheetId="39">#REF!</definedName>
    <definedName name="Precios_ListaNombres" localSheetId="40">#REF!</definedName>
    <definedName name="Precios_ListaNombres" localSheetId="41">#REF!</definedName>
    <definedName name="Precios_ListaNombres" localSheetId="42">#REF!</definedName>
    <definedName name="Precios_ListaNombres" localSheetId="44">#REF!</definedName>
    <definedName name="Precios_ListaNombres" localSheetId="46">#REF!</definedName>
    <definedName name="Precios_ListaNombres" localSheetId="47">#REF!</definedName>
    <definedName name="Precios_ListaNombres" localSheetId="50">#REF!</definedName>
    <definedName name="Precios_ListaNombres">#REF!</definedName>
    <definedName name="PRIMERA" localSheetId="4">#REF!</definedName>
    <definedName name="PRIMERA" localSheetId="50">#REF!</definedName>
    <definedName name="PRIMERA">#REF!</definedName>
    <definedName name="Print_Area" localSheetId="14">GR5A!$A$1:$D$53</definedName>
    <definedName name="Print_Area" localSheetId="15">GR5B!$A$1:$E$53</definedName>
    <definedName name="Print1" localSheetId="4">#REF!</definedName>
    <definedName name="Print1" localSheetId="50">#REF!</definedName>
    <definedName name="Print1">#REF!</definedName>
    <definedName name="PTAS_GTO_ACTIVOS" localSheetId="4">#REF!</definedName>
    <definedName name="PTAS_GTO_ACTIVOS" localSheetId="50">#REF!</definedName>
    <definedName name="PTAS_GTO_ACTIVOS">#REF!</definedName>
    <definedName name="PTAS_GTO_PENSIONISTAS" localSheetId="4">#REF!</definedName>
    <definedName name="PTAS_GTO_PENSIONISTAS" localSheetId="50">#REF!</definedName>
    <definedName name="PTAS_GTO_PENSIONISTAS">#REF!</definedName>
    <definedName name="PTAS_GTO_TOTAL" localSheetId="4">#REF!</definedName>
    <definedName name="PTAS_GTO_TOTAL" localSheetId="50">#REF!</definedName>
    <definedName name="PTAS_GTO_TOTAL">#REF!</definedName>
    <definedName name="PTO.2000" localSheetId="4">#REF!</definedName>
    <definedName name="PTO.2000" localSheetId="50">#REF!</definedName>
    <definedName name="PTO.2000">#REF!</definedName>
    <definedName name="PVP_TAB_CAJ" localSheetId="4">OFFSET([64]BdQ_Bruta_propia!$O$7,1,0,[64]BdQ_CVE_propia!$B$4)</definedName>
    <definedName name="PVP_TAB_CAJ" localSheetId="5">OFFSET([64]BdQ_Bruta_propia!$O$7,1,0,[64]BdQ_CVE_propia!$B$4)</definedName>
    <definedName name="PVP_TAB_CAJ" localSheetId="38">OFFSET([65]BdQ_Bruta_propia!$O$7,1,0,[65]BdQ_CVE_propia!$B$4)</definedName>
    <definedName name="PVP_TAB_CAJ" localSheetId="39">OFFSET([65]BdQ_Bruta_propia!$O$7,1,0,[65]BdQ_CVE_propia!$B$4)</definedName>
    <definedName name="PVP_TAB_CAJ" localSheetId="40">OFFSET([65]BdQ_Bruta_propia!$O$7,1,0,[65]BdQ_CVE_propia!$B$4)</definedName>
    <definedName name="PVP_TAB_CAJ" localSheetId="41">OFFSET([65]BdQ_Bruta_propia!$O$7,1,0,[65]BdQ_CVE_propia!$B$4)</definedName>
    <definedName name="PVP_TAB_CAJ" localSheetId="42">OFFSET([65]BdQ_Bruta_propia!$O$7,1,0,[65]BdQ_CVE_propia!$B$4)</definedName>
    <definedName name="PVP_TAB_CAJ" localSheetId="44">OFFSET([65]BdQ_Bruta_propia!$O$7,1,0,[65]BdQ_CVE_propia!$B$4)</definedName>
    <definedName name="PVP_TAB_CAJ" localSheetId="46">OFFSET([65]BdQ_Bruta_propia!$O$7,1,0,[65]BdQ_CVE_propia!$B$4)</definedName>
    <definedName name="PVP_TAB_CAJ" localSheetId="47">OFFSET([65]BdQ_Bruta_propia!$O$7,1,0,[65]BdQ_CVE_propia!$B$4)</definedName>
    <definedName name="PVP_TAB_CAJ" localSheetId="50">OFFSET([64]BdQ_Bruta_propia!$O$7,1,0,[64]BdQ_CVE_propia!$B$4)</definedName>
    <definedName name="PVP_TAB_CAJ">OFFSET([64]BdQ_Bruta_propia!$O$7,1,0,[64]BdQ_CVE_propia!$B$4)</definedName>
    <definedName name="PVP_TAB_CAJ_SA" localSheetId="4">OFFSET([64]BdQ_CVE_propia!$Z$7,1,0,[64]BdQ_CVE_propia!$B$4)</definedName>
    <definedName name="PVP_TAB_CAJ_SA" localSheetId="5">OFFSET([64]BdQ_CVE_propia!$Z$7,1,0,[64]BdQ_CVE_propia!$B$4)</definedName>
    <definedName name="PVP_TAB_CAJ_SA" localSheetId="38">OFFSET([65]BdQ_CVE_propia!$Z$7,1,0,[65]BdQ_CVE_propia!$B$4)</definedName>
    <definedName name="PVP_TAB_CAJ_SA" localSheetId="39">OFFSET([65]BdQ_CVE_propia!$Z$7,1,0,[65]BdQ_CVE_propia!$B$4)</definedName>
    <definedName name="PVP_TAB_CAJ_SA" localSheetId="40">OFFSET([65]BdQ_CVE_propia!$Z$7,1,0,[65]BdQ_CVE_propia!$B$4)</definedName>
    <definedName name="PVP_TAB_CAJ_SA" localSheetId="41">OFFSET([65]BdQ_CVE_propia!$Z$7,1,0,[65]BdQ_CVE_propia!$B$4)</definedName>
    <definedName name="PVP_TAB_CAJ_SA" localSheetId="42">OFFSET([65]BdQ_CVE_propia!$Z$7,1,0,[65]BdQ_CVE_propia!$B$4)</definedName>
    <definedName name="PVP_TAB_CAJ_SA" localSheetId="44">OFFSET([65]BdQ_CVE_propia!$Z$7,1,0,[65]BdQ_CVE_propia!$B$4)</definedName>
    <definedName name="PVP_TAB_CAJ_SA" localSheetId="46">OFFSET([65]BdQ_CVE_propia!$Z$7,1,0,[65]BdQ_CVE_propia!$B$4)</definedName>
    <definedName name="PVP_TAB_CAJ_SA" localSheetId="47">OFFSET([65]BdQ_CVE_propia!$Z$7,1,0,[65]BdQ_CVE_propia!$B$4)</definedName>
    <definedName name="PVP_TAB_CAJ_SA" localSheetId="50">OFFSET([64]BdQ_CVE_propia!$Z$7,1,0,[64]BdQ_CVE_propia!$B$4)</definedName>
    <definedName name="PVP_TAB_CAJ_SA">OFFSET([64]BdQ_CVE_propia!$Z$7,1,0,[64]BdQ_CVE_propia!$B$4)</definedName>
    <definedName name="PVP_TABCAJ_EURO_KG" localSheetId="4">OFFSET([64]BdQ_Bruta_propia!$P$7,1,0,[64]BdQ_CVE_propia!$B$4)</definedName>
    <definedName name="PVP_TABCAJ_EURO_KG" localSheetId="5">OFFSET([64]BdQ_Bruta_propia!$P$7,1,0,[64]BdQ_CVE_propia!$B$4)</definedName>
    <definedName name="PVP_TABCAJ_EURO_KG" localSheetId="38">OFFSET([65]BdQ_Bruta_propia!$P$7,1,0,[65]BdQ_CVE_propia!$B$4)</definedName>
    <definedName name="PVP_TABCAJ_EURO_KG" localSheetId="39">OFFSET([65]BdQ_Bruta_propia!$P$7,1,0,[65]BdQ_CVE_propia!$B$4)</definedName>
    <definedName name="PVP_TABCAJ_EURO_KG" localSheetId="40">OFFSET([65]BdQ_Bruta_propia!$P$7,1,0,[65]BdQ_CVE_propia!$B$4)</definedName>
    <definedName name="PVP_TABCAJ_EURO_KG" localSheetId="41">OFFSET([65]BdQ_Bruta_propia!$P$7,1,0,[65]BdQ_CVE_propia!$B$4)</definedName>
    <definedName name="PVP_TABCAJ_EURO_KG" localSheetId="42">OFFSET([65]BdQ_Bruta_propia!$P$7,1,0,[65]BdQ_CVE_propia!$B$4)</definedName>
    <definedName name="PVP_TABCAJ_EURO_KG" localSheetId="44">OFFSET([65]BdQ_Bruta_propia!$P$7,1,0,[65]BdQ_CVE_propia!$B$4)</definedName>
    <definedName name="PVP_TABCAJ_EURO_KG" localSheetId="46">OFFSET([65]BdQ_Bruta_propia!$P$7,1,0,[65]BdQ_CVE_propia!$B$4)</definedName>
    <definedName name="PVP_TABCAJ_EURO_KG" localSheetId="47">OFFSET([65]BdQ_Bruta_propia!$P$7,1,0,[65]BdQ_CVE_propia!$B$4)</definedName>
    <definedName name="PVP_TABCAJ_EURO_KG" localSheetId="50">OFFSET([64]BdQ_Bruta_propia!$P$7,1,0,[64]BdQ_CVE_propia!$B$4)</definedName>
    <definedName name="PVP_TABCAJ_EURO_KG">OFFSET([64]BdQ_Bruta_propia!$P$7,1,0,[64]BdQ_CVE_propia!$B$4)</definedName>
    <definedName name="PVP_TABCAJ_EURO_KG_SA" localSheetId="4">OFFSET([64]BdQ_CVE_propia!$AA$7,1,0,[64]BdQ_CVE_propia!$B$4)</definedName>
    <definedName name="PVP_TABCAJ_EURO_KG_SA" localSheetId="5">OFFSET([64]BdQ_CVE_propia!$AA$7,1,0,[64]BdQ_CVE_propia!$B$4)</definedName>
    <definedName name="PVP_TABCAJ_EURO_KG_SA" localSheetId="38">OFFSET([65]BdQ_CVE_propia!$AA$7,1,0,[65]BdQ_CVE_propia!$B$4)</definedName>
    <definedName name="PVP_TABCAJ_EURO_KG_SA" localSheetId="39">OFFSET([65]BdQ_CVE_propia!$AA$7,1,0,[65]BdQ_CVE_propia!$B$4)</definedName>
    <definedName name="PVP_TABCAJ_EURO_KG_SA" localSheetId="40">OFFSET([65]BdQ_CVE_propia!$AA$7,1,0,[65]BdQ_CVE_propia!$B$4)</definedName>
    <definedName name="PVP_TABCAJ_EURO_KG_SA" localSheetId="41">OFFSET([65]BdQ_CVE_propia!$AA$7,1,0,[65]BdQ_CVE_propia!$B$4)</definedName>
    <definedName name="PVP_TABCAJ_EURO_KG_SA" localSheetId="42">OFFSET([65]BdQ_CVE_propia!$AA$7,1,0,[65]BdQ_CVE_propia!$B$4)</definedName>
    <definedName name="PVP_TABCAJ_EURO_KG_SA" localSheetId="44">OFFSET([65]BdQ_CVE_propia!$AA$7,1,0,[65]BdQ_CVE_propia!$B$4)</definedName>
    <definedName name="PVP_TABCAJ_EURO_KG_SA" localSheetId="46">OFFSET([65]BdQ_CVE_propia!$AA$7,1,0,[65]BdQ_CVE_propia!$B$4)</definedName>
    <definedName name="PVP_TABCAJ_EURO_KG_SA" localSheetId="47">OFFSET([65]BdQ_CVE_propia!$AA$7,1,0,[65]BdQ_CVE_propia!$B$4)</definedName>
    <definedName name="PVP_TABCAJ_EURO_KG_SA" localSheetId="50">OFFSET([64]BdQ_CVE_propia!$AA$7,1,0,[64]BdQ_CVE_propia!$B$4)</definedName>
    <definedName name="PVP_TABCAJ_EURO_KG_SA">OFFSET([64]BdQ_CVE_propia!$AA$7,1,0,[64]BdQ_CVE_propia!$B$4)</definedName>
    <definedName name="PVP_TABRESTO" localSheetId="4">OFFSET([64]BdQ_Bruta_propia!$Q$7,1,0,[64]BdQ_CVE_propia!$B$4)</definedName>
    <definedName name="PVP_TABRESTO" localSheetId="5">OFFSET([64]BdQ_Bruta_propia!$Q$7,1,0,[64]BdQ_CVE_propia!$B$4)</definedName>
    <definedName name="PVP_TABRESTO" localSheetId="38">OFFSET([65]BdQ_Bruta_propia!$Q$7,1,0,[65]BdQ_CVE_propia!$B$4)</definedName>
    <definedName name="PVP_TABRESTO" localSheetId="39">OFFSET([65]BdQ_Bruta_propia!$Q$7,1,0,[65]BdQ_CVE_propia!$B$4)</definedName>
    <definedName name="PVP_TABRESTO" localSheetId="40">OFFSET([65]BdQ_Bruta_propia!$Q$7,1,0,[65]BdQ_CVE_propia!$B$4)</definedName>
    <definedName name="PVP_TABRESTO" localSheetId="41">OFFSET([65]BdQ_Bruta_propia!$Q$7,1,0,[65]BdQ_CVE_propia!$B$4)</definedName>
    <definedName name="PVP_TABRESTO" localSheetId="42">OFFSET([65]BdQ_Bruta_propia!$Q$7,1,0,[65]BdQ_CVE_propia!$B$4)</definedName>
    <definedName name="PVP_TABRESTO" localSheetId="44">OFFSET([65]BdQ_Bruta_propia!$Q$7,1,0,[65]BdQ_CVE_propia!$B$4)</definedName>
    <definedName name="PVP_TABRESTO" localSheetId="46">OFFSET([65]BdQ_Bruta_propia!$Q$7,1,0,[65]BdQ_CVE_propia!$B$4)</definedName>
    <definedName name="PVP_TABRESTO" localSheetId="47">OFFSET([65]BdQ_Bruta_propia!$Q$7,1,0,[65]BdQ_CVE_propia!$B$4)</definedName>
    <definedName name="PVP_TABRESTO" localSheetId="50">OFFSET([64]BdQ_Bruta_propia!$Q$7,1,0,[64]BdQ_CVE_propia!$B$4)</definedName>
    <definedName name="PVP_TABRESTO">OFFSET([64]BdQ_Bruta_propia!$Q$7,1,0,[64]BdQ_CVE_propia!$B$4)</definedName>
    <definedName name="PVP_TABRESTO_SA" localSheetId="4">OFFSET([64]BdQ_CVE_propia!$AB$7,1,0,[64]BdQ_CVE_propia!$B$4)</definedName>
    <definedName name="PVP_TABRESTO_SA" localSheetId="5">OFFSET([64]BdQ_CVE_propia!$AB$7,1,0,[64]BdQ_CVE_propia!$B$4)</definedName>
    <definedName name="PVP_TABRESTO_SA" localSheetId="38">OFFSET([65]BdQ_CVE_propia!$AB$7,1,0,[65]BdQ_CVE_propia!$B$4)</definedName>
    <definedName name="PVP_TABRESTO_SA" localSheetId="39">OFFSET([65]BdQ_CVE_propia!$AB$7,1,0,[65]BdQ_CVE_propia!$B$4)</definedName>
    <definedName name="PVP_TABRESTO_SA" localSheetId="40">OFFSET([65]BdQ_CVE_propia!$AB$7,1,0,[65]BdQ_CVE_propia!$B$4)</definedName>
    <definedName name="PVP_TABRESTO_SA" localSheetId="41">OFFSET([65]BdQ_CVE_propia!$AB$7,1,0,[65]BdQ_CVE_propia!$B$4)</definedName>
    <definedName name="PVP_TABRESTO_SA" localSheetId="42">OFFSET([65]BdQ_CVE_propia!$AB$7,1,0,[65]BdQ_CVE_propia!$B$4)</definedName>
    <definedName name="PVP_TABRESTO_SA" localSheetId="44">OFFSET([65]BdQ_CVE_propia!$AB$7,1,0,[65]BdQ_CVE_propia!$B$4)</definedName>
    <definedName name="PVP_TABRESTO_SA" localSheetId="46">OFFSET([65]BdQ_CVE_propia!$AB$7,1,0,[65]BdQ_CVE_propia!$B$4)</definedName>
    <definedName name="PVP_TABRESTO_SA" localSheetId="47">OFFSET([65]BdQ_CVE_propia!$AB$7,1,0,[65]BdQ_CVE_propia!$B$4)</definedName>
    <definedName name="PVP_TABRESTO_SA" localSheetId="50">OFFSET([64]BdQ_CVE_propia!$AB$7,1,0,[64]BdQ_CVE_propia!$B$4)</definedName>
    <definedName name="PVP_TABRESTO_SA">OFFSET([64]BdQ_CVE_propia!$AB$7,1,0,[64]BdQ_CVE_propia!$B$4)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4">{"Tab1",#N/A,FALSE,"P";"Tab2",#N/A,FALSE,"P"}</definedName>
    <definedName name="qaz" localSheetId="3" hidden="1">{"Tab1",#N/A,FALSE,"P";"Tab2",#N/A,FALSE,"P"}</definedName>
    <definedName name="qaz" localSheetId="50">{"Tab1",#N/A,FALSE,"P";"Tab2",#N/A,FALSE,"P"}</definedName>
    <definedName name="qaz" localSheetId="81" hidden="1">{"Tab1",#N/A,FALSE,"P";"Tab2",#N/A,FALSE,"P"}</definedName>
    <definedName name="qaz">{"Tab1",#N/A,FALSE,"P";"Tab2",#N/A,FALSE,"P"}</definedName>
    <definedName name="qer" localSheetId="4">{"Tab1",#N/A,FALSE,"P";"Tab2",#N/A,FALSE,"P"}</definedName>
    <definedName name="qer" localSheetId="3" hidden="1">{"Tab1",#N/A,FALSE,"P";"Tab2",#N/A,FALSE,"P"}</definedName>
    <definedName name="qer" localSheetId="50">{"Tab1",#N/A,FALSE,"P";"Tab2",#N/A,FALSE,"P"}</definedName>
    <definedName name="qer" localSheetId="81" hidden="1">{"Tab1",#N/A,FALSE,"P";"Tab2",#N/A,FALSE,"P"}</definedName>
    <definedName name="qer">{"Tab1",#N/A,FALSE,"P";"Tab2",#N/A,FALSE,"P"}</definedName>
    <definedName name="qq" localSheetId="71" hidden="1">{#N/A,#N/A,FALSE,"PERSONAL";#N/A,#N/A,FALSE,"explotación";#N/A,#N/A,FALSE,"generales"}</definedName>
    <definedName name="qq" localSheetId="74" hidden="1">{#N/A,#N/A,FALSE,"PERSONAL";#N/A,#N/A,FALSE,"explotación";#N/A,#N/A,FALSE,"generales"}</definedName>
    <definedName name="qq">'[112]J(Priv.Cap)'!#REF!</definedName>
    <definedName name="qqq" localSheetId="4">{"Minpmon",#N/A,FALSE,"Monthinput"}</definedName>
    <definedName name="qqq" localSheetId="3" hidden="1">#REF!</definedName>
    <definedName name="qqq" localSheetId="50">{"Minpmon",#N/A,FALSE,"Monthinput"}</definedName>
    <definedName name="qqq" localSheetId="67" hidden="1">{"Minpmon",#N/A,FALSE,"Monthinput"}</definedName>
    <definedName name="qqq" localSheetId="68" hidden="1">{"Minpmon",#N/A,FALSE,"Monthinput"}</definedName>
    <definedName name="qqq" localSheetId="69" hidden="1">{"Minpmon",#N/A,FALSE,"Monthinput"}</definedName>
    <definedName name="qqq" localSheetId="70" hidden="1">{"Minpmon",#N/A,FALSE,"Monthinput"}</definedName>
    <definedName name="qqq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72" hidden="1">{"Minpmon",#N/A,FALSE,"Monthinput"}</definedName>
    <definedName name="qqq" localSheetId="73" hidden="1">{"Minpmon",#N/A,FALSE,"Monthinput"}</definedName>
    <definedName name="qqq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75" hidden="1">{"Minpmon",#N/A,FALSE,"Monthinput"}</definedName>
    <definedName name="qqq" localSheetId="81" hidden="1">#REF!</definedName>
    <definedName name="qqq">{"Minpmon",#N/A,FALSE,"Monthinput"}</definedName>
    <definedName name="qqqqq" localSheetId="4">{"Minpmon",#N/A,FALSE,"Monthinput"}</definedName>
    <definedName name="qqqqq" localSheetId="3" hidden="1">{"Minpmon",#N/A,FALSE,"Monthinput"}</definedName>
    <definedName name="qqqqq" localSheetId="50">{"Minpmon",#N/A,FALSE,"Monthinput"}</definedName>
    <definedName name="qqqqq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81" hidden="1">{"Minpmon",#N/A,FALSE,"Monthinput"}</definedName>
    <definedName name="qqqqq">{"Minpmon",#N/A,FALSE,"Monthinput"}</definedName>
    <definedName name="qqqqqq" localSheetId="4">{"Riqfin97",#N/A,FALSE,"Tran";"Riqfinpro",#N/A,FALSE,"Tran"}</definedName>
    <definedName name="qqqqqq" localSheetId="3" hidden="1">{"Riqfin97",#N/A,FALSE,"Tran";"Riqfinpro",#N/A,FALSE,"Tran"}</definedName>
    <definedName name="qqqqqq" localSheetId="50">{"Riqfin97",#N/A,FALSE,"Tran";"Riqfinpro",#N/A,FALSE,"Tran"}</definedName>
    <definedName name="qqqqqq" localSheetId="81" hidden="1">{"Riqfin97",#N/A,FALSE,"Tran";"Riqfinpro",#N/A,FALSE,"Tran"}</definedName>
    <definedName name="qqqqqq">{"Riqfin97",#N/A,FALSE,"Tran";"Riqfinpro",#N/A,FALSE,"Tran"}</definedName>
    <definedName name="qqqqqqq" localSheetId="4" hidden="1">{#N/A,#N/A,FALSE,"PERSONAL";#N/A,#N/A,FALSE,"explotación";#N/A,#N/A,FALSE,"generales"}</definedName>
    <definedName name="qqqqqqq" localSheetId="50" hidden="1">{#N/A,#N/A,FALSE,"PERSONAL";#N/A,#N/A,FALSE,"explotación";#N/A,#N/A,FALSE,"generales"}</definedName>
    <definedName name="qqqqqqq" localSheetId="74" hidden="1">{#N/A,#N/A,FALSE,"PERSONAL";#N/A,#N/A,FALSE,"explotación";#N/A,#N/A,FALSE,"generales"}</definedName>
    <definedName name="qqqqqqq" localSheetId="81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4">{"Riqfin97",#N/A,FALSE,"Tran";"Riqfinpro",#N/A,FALSE,"Tran"}</definedName>
    <definedName name="qqqqqqqqqq" localSheetId="3" hidden="1">{"Riqfin97",#N/A,FALSE,"Tran";"Riqfinpro",#N/A,FALSE,"Tran"}</definedName>
    <definedName name="qqqqqqqqqq" localSheetId="50">{"Riqfin97",#N/A,FALSE,"Tran";"Riqfinpro",#N/A,FALSE,"Tran"}</definedName>
    <definedName name="qqqqqqqqqq" localSheetId="81" hidden="1">{"Riqfin97",#N/A,FALSE,"Tran";"Riqfinpro",#N/A,FALSE,"Tran"}</definedName>
    <definedName name="qqqqqqqqqq">{"Riqfin97",#N/A,FALSE,"Tran";"Riqfinpro",#N/A,FALSE,"Tran"}</definedName>
    <definedName name="qqqqqqqqqqqqq">[51]EVO_SIS_ACT!$H$1:$M$26,[51]EVO_SIS_ACT!$H$28:$L$55,[51]EVO_SIS_ACT!$H$56:$L$83,[51]EVO_SIS_ACT!$H$84:$L$111,[51]EVO_SIS_ACT!$H$112:$L$139,[51]EVO_SIS_ACT!$H$140:$L$167</definedName>
    <definedName name="qqqqqqqqqqqqqq">[51]resumen!$A$4:$H$29,[51]resumen!$A$33:$H$58,[51]resumen!$A$61:$H$86</definedName>
    <definedName name="qqqqqqqqqqqqqqqqqq">[51]resumen!$A$2:$I$29,[51]resumen!$A$32:$I$58,[51]resumen!$A$60:$H$86</definedName>
    <definedName name="quevale" localSheetId="50">'[1]REGIONALIZACION ESTIMADA 1.990'!#REF!</definedName>
    <definedName name="quevale">'[1]REGIONALIZACION ESTIMADA 1.990'!#REF!</definedName>
    <definedName name="qwer" localSheetId="4">{"Tab1",#N/A,FALSE,"P";"Tab2",#N/A,FALSE,"P"}</definedName>
    <definedName name="qwer" localSheetId="3" hidden="1">{"Tab1",#N/A,FALSE,"P";"Tab2",#N/A,FALSE,"P"}</definedName>
    <definedName name="qwer" localSheetId="50">{"Tab1",#N/A,FALSE,"P";"Tab2",#N/A,FALSE,"P"}</definedName>
    <definedName name="qwer" localSheetId="81" hidden="1">{"Tab1",#N/A,FALSE,"P";"Tab2",#N/A,FALSE,"P"}</definedName>
    <definedName name="qwer">{"Tab1",#N/A,FALSE,"P";"Tab2",#N/A,FALSE,"P"}</definedName>
    <definedName name="rango" localSheetId="4">#REF!</definedName>
    <definedName name="rango" localSheetId="50">#REF!</definedName>
    <definedName name="rango" localSheetId="71">#REF!</definedName>
    <definedName name="rango" localSheetId="74">#REF!</definedName>
    <definedName name="rango" localSheetId="81">#REF!</definedName>
    <definedName name="rango">#REF!</definedName>
    <definedName name="raw">[120]raw!$A$1:$ZZ$2985</definedName>
    <definedName name="re">#N/A</definedName>
    <definedName name="REC" localSheetId="71">#REF!</definedName>
    <definedName name="REC" localSheetId="74">#REF!</definedName>
    <definedName name="REC" localSheetId="76">#REF!</definedName>
    <definedName name="REC" localSheetId="77">#REF!</definedName>
    <definedName name="REC" localSheetId="81">'[126]c4.3.1'!$A$1:$C$21</definedName>
    <definedName name="REC">'[126]c4.3.1'!$A$1:$C$21</definedName>
    <definedName name="RECETAS_ACTIVOS" localSheetId="4">#REF!</definedName>
    <definedName name="RECETAS_ACTIVOS" localSheetId="50">#REF!</definedName>
    <definedName name="RECETAS_ACTIVOS">#REF!</definedName>
    <definedName name="RECETAS_PENSIONISTAS" localSheetId="4">#REF!</definedName>
    <definedName name="RECETAS_PENSIONISTAS" localSheetId="50">#REF!</definedName>
    <definedName name="RECETAS_PENSIONISTAS">#REF!</definedName>
    <definedName name="RECETAS_TOTAL" localSheetId="4">#REF!</definedName>
    <definedName name="RECETAS_TOTAL" localSheetId="50">#REF!</definedName>
    <definedName name="RECETAS_TOTAL">#REF!</definedName>
    <definedName name="RefVintage" localSheetId="4">[89]readme!$B$4</definedName>
    <definedName name="RefVintage" localSheetId="5">[89]readme!$B$4</definedName>
    <definedName name="RefVintage" localSheetId="50">[89]readme!$B$4</definedName>
    <definedName name="RefVintage">[90]readme!$B$4</definedName>
    <definedName name="regdata" localSheetId="4">#REF!</definedName>
    <definedName name="regdata" localSheetId="5">#REF!</definedName>
    <definedName name="regdata" localSheetId="32">#REF!</definedName>
    <definedName name="regdata" localSheetId="50">#REF!</definedName>
    <definedName name="regdata" localSheetId="60">#REF!</definedName>
    <definedName name="regdata" localSheetId="61">#REF!</definedName>
    <definedName name="regdata" localSheetId="62">#REF!</definedName>
    <definedName name="regdata" localSheetId="63">'GR 50'!#REF!</definedName>
    <definedName name="regdata" localSheetId="78">#REF!</definedName>
    <definedName name="regdata" localSheetId="79">'GR 68'!#REF!</definedName>
    <definedName name="regdata" localSheetId="81">#REF!</definedName>
    <definedName name="regdata">#REF!</definedName>
    <definedName name="Resto_de_ingresos" localSheetId="4">[116]IVA_ingresos_brutos!#REF!</definedName>
    <definedName name="Resto_de_ingresos" localSheetId="5">[116]IVA_ingresos_brutos!#REF!</definedName>
    <definedName name="Resto_de_ingresos" localSheetId="38">[116]IVA_ingresos_brutos!#REF!</definedName>
    <definedName name="Resto_de_ingresos" localSheetId="39">[116]IVA_ingresos_brutos!#REF!</definedName>
    <definedName name="Resto_de_ingresos" localSheetId="40">[116]IVA_ingresos_brutos!#REF!</definedName>
    <definedName name="Resto_de_ingresos" localSheetId="41">[116]IVA_ingresos_brutos!#REF!</definedName>
    <definedName name="Resto_de_ingresos" localSheetId="42">[116]IVA_ingresos_brutos!#REF!</definedName>
    <definedName name="Resto_de_ingresos" localSheetId="46">[116]IVA_ingresos_brutos!#REF!</definedName>
    <definedName name="Resto_de_ingresos" localSheetId="47">[116]IVA_ingresos_brutos!#REF!</definedName>
    <definedName name="Resto_de_ingresos" localSheetId="50">[116]IVA_ingresos_brutos!#REF!</definedName>
    <definedName name="Resto_de_ingresos">[116]IVA_ingresos_brutos!#REF!</definedName>
    <definedName name="RESULT" localSheetId="50">[55]PENSION!#REF!</definedName>
    <definedName name="RESULT">[55]PENSION!#REF!</definedName>
    <definedName name="Resumen" localSheetId="50">[55]PENSION!#REF!</definedName>
    <definedName name="Resumen">[55]PENSION!#REF!</definedName>
    <definedName name="rft" localSheetId="4">{"Riqfin97",#N/A,FALSE,"Tran";"Riqfinpro",#N/A,FALSE,"Tran"}</definedName>
    <definedName name="rft" localSheetId="3" hidden="1">{"Riqfin97",#N/A,FALSE,"Tran";"Riqfinpro",#N/A,FALSE,"Tran"}</definedName>
    <definedName name="rft" localSheetId="50">{"Riqfin97",#N/A,FALSE,"Tran";"Riqfinpro",#N/A,FALSE,"Tran"}</definedName>
    <definedName name="rft" localSheetId="81" hidden="1">{"Riqfin97",#N/A,FALSE,"Tran";"Riqfinpro",#N/A,FALSE,"Tran"}</definedName>
    <definedName name="rft">{"Riqfin97",#N/A,FALSE,"Tran";"Riqfinpro",#N/A,FALSE,"Tran"}</definedName>
    <definedName name="rfv" localSheetId="4">{"Tab1",#N/A,FALSE,"P";"Tab2",#N/A,FALSE,"P"}</definedName>
    <definedName name="rfv" localSheetId="3" hidden="1">{"Tab1",#N/A,FALSE,"P";"Tab2",#N/A,FALSE,"P"}</definedName>
    <definedName name="rfv" localSheetId="50">{"Tab1",#N/A,FALSE,"P";"Tab2",#N/A,FALSE,"P"}</definedName>
    <definedName name="rfv" localSheetId="81" hidden="1">{"Tab1",#N/A,FALSE,"P";"Tab2",#N/A,FALSE,"P"}</definedName>
    <definedName name="rfv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N">'[1]REGIONALIZACION ESTIMADA 1.990'!#REF!</definedName>
    <definedName name="ROSA" localSheetId="46">'[99]PRD-3'!#REF!</definedName>
    <definedName name="ROSA" localSheetId="47">'[99]PRD-3'!#REF!</definedName>
    <definedName name="ROSA">'[99]PRD-3'!#REF!</definedName>
    <definedName name="ROT">'[1]REGIONALIZACION ESTIMADA 1.990'!#REF!</definedName>
    <definedName name="rr" localSheetId="4">{"Riqfin97",#N/A,FALSE,"Tran";"Riqfinpro",#N/A,FALSE,"Tran"}</definedName>
    <definedName name="rr" localSheetId="3" hidden="1">{"Riqfin97",#N/A,FALSE,"Tran";"Riqfinpro",#N/A,FALSE,"Tran"}</definedName>
    <definedName name="rr" localSheetId="50">{"Riqfin97",#N/A,FALSE,"Tran";"Riqfinpro",#N/A,FALSE,"Tran"}</definedName>
    <definedName name="rr" localSheetId="81">{"Riqfin97",#N/A,FALSE,"Tran";"Riqfinpro",#N/A,FALSE,"Tran"}</definedName>
    <definedName name="rr">{"Riqfin97",#N/A,FALSE,"Tran";"Riqfinpro",#N/A,FALSE,"Tran"}</definedName>
    <definedName name="RREE">'[1]REGIONALIZACION ESTIMADA 1.990'!#REF!</definedName>
    <definedName name="rrr" localSheetId="4">{"Riqfin97",#N/A,FALSE,"Tran";"Riqfinpro",#N/A,FALSE,"Tran"}</definedName>
    <definedName name="rrr" localSheetId="3" hidden="1">{"Riqfin97",#N/A,FALSE,"Tran";"Riqfinpro",#N/A,FALSE,"Tran"}</definedName>
    <definedName name="rrr" localSheetId="50">{"Riqfin97",#N/A,FALSE,"Tran";"Riqfinpro",#N/A,FALSE,"Tran"}</definedName>
    <definedName name="rrr" localSheetId="81" hidden="1">{"Riqfin97",#N/A,FALSE,"Tran";"Riqfinpro",#N/A,FALSE,"Tran"}</definedName>
    <definedName name="rrr">{"Riqfin97",#N/A,FALSE,"Tran";"Riqfinpro",#N/A,FALSE,"Tran"}</definedName>
    <definedName name="rrrgg" localSheetId="4">{"Riqfin97",#N/A,FALSE,"Tran";"Riqfinpro",#N/A,FALSE,"Tran"}</definedName>
    <definedName name="rrrgg" localSheetId="3" hidden="1">{"Riqfin97",#N/A,FALSE,"Tran";"Riqfinpro",#N/A,FALSE,"Tran"}</definedName>
    <definedName name="rrrgg" localSheetId="50">{"Riqfin97",#N/A,FALSE,"Tran";"Riqfinpro",#N/A,FALSE,"Tran"}</definedName>
    <definedName name="rrrgg" localSheetId="81" hidden="1">{"Riqfin97",#N/A,FALSE,"Tran";"Riqfinpro",#N/A,FALSE,"Tran"}</definedName>
    <definedName name="rrrgg">{"Riqfin97",#N/A,FALSE,"Tran";"Riqfinpro",#N/A,FALSE,"Tran"}</definedName>
    <definedName name="rrrr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4">{"Tab1",#N/A,FALSE,"P";"Tab2",#N/A,FALSE,"P"}</definedName>
    <definedName name="rrrrrr" localSheetId="3" hidden="1">{"Tab1",#N/A,FALSE,"P";"Tab2",#N/A,FALSE,"P"}</definedName>
    <definedName name="rrrrrr" localSheetId="50">{"Tab1",#N/A,FALSE,"P";"Tab2",#N/A,FALSE,"P"}</definedName>
    <definedName name="rrrrrr" localSheetId="81" hidden="1">{"Tab1",#N/A,FALSE,"P";"Tab2",#N/A,FALSE,"P"}</definedName>
    <definedName name="rrrrrr">{"Tab1",#N/A,FALSE,"P";"Tab2",#N/A,FALSE,"P"}</definedName>
    <definedName name="rrrrrrr" localSheetId="4">{"Tab1",#N/A,FALSE,"P";"Tab2",#N/A,FALSE,"P"}</definedName>
    <definedName name="rrrrrrr" localSheetId="3" hidden="1">{"Tab1",#N/A,FALSE,"P";"Tab2",#N/A,FALSE,"P"}</definedName>
    <definedName name="rrrrrrr" localSheetId="50">{"Tab1",#N/A,FALSE,"P";"Tab2",#N/A,FALSE,"P"}</definedName>
    <definedName name="rrrrrrr" localSheetId="81" hidden="1">{"Tab1",#N/A,FALSE,"P";"Tab2",#N/A,FALSE,"P"}</definedName>
    <definedName name="rrrrrrr">{"Tab1",#N/A,FALSE,"P";"Tab2",#N/A,FALSE,"P"}</definedName>
    <definedName name="rt" localSheetId="4">{"Minpmon",#N/A,FALSE,"Monthinput"}</definedName>
    <definedName name="rt" localSheetId="3" hidden="1">{"Minpmon",#N/A,FALSE,"Monthinput"}</definedName>
    <definedName name="rt" localSheetId="50">{"Minpmon",#N/A,FALSE,"Monthinput"}</definedName>
    <definedName name="rt" localSheetId="81" hidden="1">{"Minpmon",#N/A,FALSE,"Monthinput"}</definedName>
    <definedName name="rt">{"Minpmon",#N/A,FALSE,"Monthinput"}</definedName>
    <definedName name="rte" localSheetId="4">{"Riqfin97",#N/A,FALSE,"Tran";"Riqfinpro",#N/A,FALSE,"Tran"}</definedName>
    <definedName name="rte" localSheetId="3" hidden="1">{"Riqfin97",#N/A,FALSE,"Tran";"Riqfinpro",#N/A,FALSE,"Tran"}</definedName>
    <definedName name="rte" localSheetId="50">{"Riqfin97",#N/A,FALSE,"Tran";"Riqfinpro",#N/A,FALSE,"Tran"}</definedName>
    <definedName name="rte" localSheetId="81" hidden="1">{"Riqfin97",#N/A,FALSE,"Tran";"Riqfinpro",#N/A,FALSE,"Tran"}</definedName>
    <definedName name="rte">{"Riqfin97",#N/A,FALSE,"Tran";"Riqfinpro",#N/A,FALSE,"Tran"}</definedName>
    <definedName name="rtre" localSheetId="4">{"Main Economic Indicators",#N/A,FALSE,"C"}</definedName>
    <definedName name="rtre" localSheetId="3" hidden="1">{"Main Economic Indicators",#N/A,FALSE,"C"}</definedName>
    <definedName name="rtre" localSheetId="50">{"Main Economic Indicators",#N/A,FALSE,"C"}</definedName>
    <definedName name="rtre" localSheetId="81" hidden="1">{"Main Economic Indicators",#N/A,FALSE,"C"}</definedName>
    <definedName name="rtre">{"Main Economic Indicators",#N/A,FALSE,"C"}</definedName>
    <definedName name="rty" localSheetId="4">{"Riqfin97",#N/A,FALSE,"Tran";"Riqfinpro",#N/A,FALSE,"Tran"}</definedName>
    <definedName name="rty" localSheetId="3" hidden="1">{"Riqfin97",#N/A,FALSE,"Tran";"Riqfinpro",#N/A,FALSE,"Tran"}</definedName>
    <definedName name="rty" localSheetId="50">{"Riqfin97",#N/A,FALSE,"Tran";"Riqfinpro",#N/A,FALSE,"Tran"}</definedName>
    <definedName name="rty" localSheetId="81" hidden="1">{"Riqfin97",#N/A,FALSE,"Tran";"Riqfinpro",#N/A,FALSE,"Tran"}</definedName>
    <definedName name="rty">{"Riqfin97",#N/A,FALSE,"Tran";"Riqfinpro",#N/A,FALSE,"Tran"}</definedName>
    <definedName name="Rwvu.Export." localSheetId="4">#REF!,#REF!</definedName>
    <definedName name="Rwvu.Export." localSheetId="3" hidden="1">#REF!,#REF!</definedName>
    <definedName name="Rwvu.Export." localSheetId="50">#REF!,#REF!</definedName>
    <definedName name="Rwvu.Export." localSheetId="81" hidden="1">#REF!,#REF!</definedName>
    <definedName name="Rwvu.Export.">#REF!,#REF!</definedName>
    <definedName name="Rwvu.IMPORT." localSheetId="4">#REF!</definedName>
    <definedName name="Rwvu.IMPORT." localSheetId="3" hidden="1">#REF!</definedName>
    <definedName name="Rwvu.IMPORT." localSheetId="50">#REF!</definedName>
    <definedName name="Rwvu.IMPORT." localSheetId="81" hidden="1">#REF!</definedName>
    <definedName name="Rwvu.IMPORT.">#REF!</definedName>
    <definedName name="Rwvu.PLA2." localSheetId="3" hidden="1">'[57]COP FED'!#REF!</definedName>
    <definedName name="Rwvu.PLA2." localSheetId="81" hidden="1">'[57]COP FED'!#REF!</definedName>
    <definedName name="Rwvu.PLA2.">'[57]COP FED'!#REF!</definedName>
    <definedName name="Rwvu.Print.">#N/A</definedName>
    <definedName name="Rwvu.sa97." hidden="1">[96]Rev!$B$1:$B$65536,[96]Rev!$C$1:$D$65536,[96]Rev!$AB$1:$AB$65536,[96]Rev!$L$1:$Q$65536</definedName>
    <definedName name="rx" localSheetId="4">#REF!</definedName>
    <definedName name="rx" localSheetId="3" hidden="1">#REF!</definedName>
    <definedName name="rx" localSheetId="50">#REF!</definedName>
    <definedName name="rx" localSheetId="81" hidden="1">#REF!</definedName>
    <definedName name="rx">#REF!</definedName>
    <definedName name="ry" localSheetId="4">#REF!</definedName>
    <definedName name="ry" localSheetId="3" hidden="1">#REF!</definedName>
    <definedName name="ry" localSheetId="50">#REF!</definedName>
    <definedName name="ry" localSheetId="81" hidden="1">#REF!</definedName>
    <definedName name="ry">#REF!</definedName>
    <definedName name="s" localSheetId="3" hidden="1">[16]FOMENTO!#REF!</definedName>
    <definedName name="s" localSheetId="81" hidden="1">#REF!</definedName>
    <definedName name="s" hidden="1">[16]FOMENTO!#REF!</definedName>
    <definedName name="sad" localSheetId="4">{"Riqfin97",#N/A,FALSE,"Tran";"Riqfinpro",#N/A,FALSE,"Tran"}</definedName>
    <definedName name="sad" localSheetId="3" hidden="1">{"Riqfin97",#N/A,FALSE,"Tran";"Riqfinpro",#N/A,FALSE,"Tran"}</definedName>
    <definedName name="sad" localSheetId="50">{"Riqfin97",#N/A,FALSE,"Tran";"Riqfinpro",#N/A,FALSE,"Tran"}</definedName>
    <definedName name="sad" localSheetId="81" hidden="1">{"Riqfin97",#N/A,FALSE,"Tran";"Riqfinpro",#N/A,FALSE,"Tran"}</definedName>
    <definedName name="sad">{"Riqfin97",#N/A,FALSE,"Tran";"Riqfinpro",#N/A,FALSE,"Tran"}</definedName>
    <definedName name="SALIDA">[55]PENSION!#REF!</definedName>
    <definedName name="SAPBEXrevision" localSheetId="3" hidden="1">1</definedName>
    <definedName name="SAPBEXrevision" localSheetId="71" hidden="1">3</definedName>
    <definedName name="SAPBEXrevision" localSheetId="74" hidden="1">3</definedName>
    <definedName name="SAPBEXrevision" localSheetId="81" hidden="1">1</definedName>
    <definedName name="SAPBEXrevision" hidden="1">3</definedName>
    <definedName name="SAPBEXsysID" hidden="1">"BWP"</definedName>
    <definedName name="SAPBEXwbID" localSheetId="3" hidden="1">"3JWNKPJPDI66MGYD92LLP8GMR"</definedName>
    <definedName name="SAPBEXwbID" localSheetId="71" hidden="1">"BBI79TXTC37FA83KVZYUD8LJY"</definedName>
    <definedName name="SAPBEXwbID" localSheetId="74" hidden="1">"BBI79TXTC37FA83KVZYUD8LJY"</definedName>
    <definedName name="SAPBEXwbID" localSheetId="81" hidden="1">"3JWNKPJPDI66MGYD92LLP8GMR"</definedName>
    <definedName name="SAPBEXwbID" hidden="1">"BBI79TXTC37FA83KVZYUD8LJY"</definedName>
    <definedName name="sar" localSheetId="4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QS">[59]SpotExchangeRates!#REF!</definedName>
    <definedName name="sdf" localSheetId="4">{"Main Economic Indicators",#N/A,FALSE,"C"}</definedName>
    <definedName name="sdf" localSheetId="3" hidden="1">{"Main Economic Indicators",#N/A,FALSE,"C"}</definedName>
    <definedName name="sdf" localSheetId="50">{"Main Economic Indicators",#N/A,FALSE,"C"}</definedName>
    <definedName name="sdf" localSheetId="81" hidden="1">{"Main Economic Indicators",#N/A,FALSE,"C"}</definedName>
    <definedName name="sdf">{"Main Economic Indicators",#N/A,FALSE,"C"}</definedName>
    <definedName name="sdkljsdklf" localSheetId="3" hidden="1">{"Main Economic Indicators",#N/A,FALSE,"C"}</definedName>
    <definedName name="sdkljsdklf" localSheetId="81" hidden="1">{"Main Economic Indicators",#N/A,FALSE,"C"}</definedName>
    <definedName name="sdkljsdklf" hidden="1">{"Main Economic Indicators",#N/A,FALSE,"C"}</definedName>
    <definedName name="sdr" localSheetId="4">{"Riqfin97",#N/A,FALSE,"Tran";"Riqfinpro",#N/A,FALSE,"Tran"}</definedName>
    <definedName name="sdr" localSheetId="3" hidden="1">{"Riqfin97",#N/A,FALSE,"Tran";"Riqfinpro",#N/A,FALSE,"Tran"}</definedName>
    <definedName name="sdr" localSheetId="50">{"Riqfin97",#N/A,FALSE,"Tran";"Riqfinpro",#N/A,FALSE,"Tran"}</definedName>
    <definedName name="sdr" localSheetId="81" hidden="1">{"Riqfin97",#N/A,FALSE,"Tran";"Riqfinpro",#N/A,FALSE,"Tran"}</definedName>
    <definedName name="sdr">{"Riqfin97",#N/A,FALSE,"Tran";"Riqfinpro",#N/A,FALSE,"Tran"}</definedName>
    <definedName name="sdsd" localSheetId="4">{"Riqfin97",#N/A,FALSE,"Tran";"Riqfinpro",#N/A,FALSE,"Tran"}</definedName>
    <definedName name="sdsd" localSheetId="3" hidden="1">{"Riqfin97",#N/A,FALSE,"Tran";"Riqfinpro",#N/A,FALSE,"Tran"}</definedName>
    <definedName name="sdsd" localSheetId="50">{"Riqfin97",#N/A,FALSE,"Tran";"Riqfinpro",#N/A,FALSE,"Tran"}</definedName>
    <definedName name="sdsd" localSheetId="81" hidden="1">{"Riqfin97",#N/A,FALSE,"Tran";"Riqfinpro",#N/A,FALSE,"Tran"}</definedName>
    <definedName name="sdsd">{"Riqfin97",#N/A,FALSE,"Tran";"Riqfinpro",#N/A,FALSE,"Tran"}</definedName>
    <definedName name="sencount" hidden="1">1</definedName>
    <definedName name="SEPTIEMBRE" localSheetId="4">#REF!</definedName>
    <definedName name="SEPTIEMBRE" localSheetId="50">#REF!</definedName>
    <definedName name="SEPTIEMBRE">#REF!</definedName>
    <definedName name="ser" localSheetId="4">{"Riqfin97",#N/A,FALSE,"Tran";"Riqfinpro",#N/A,FALSE,"Tran"}</definedName>
    <definedName name="ser" localSheetId="3" hidden="1">{"Riqfin97",#N/A,FALSE,"Tran";"Riqfinpro",#N/A,FALSE,"Tran"}</definedName>
    <definedName name="ser" localSheetId="50">{"Riqfin97",#N/A,FALSE,"Tran";"Riqfinpro",#N/A,FALSE,"Tran"}</definedName>
    <definedName name="ser" localSheetId="81" hidden="1">{"Riqfin97",#N/A,FALSE,"Tran";"Riqfinpro",#N/A,FALSE,"Tran"}</definedName>
    <definedName name="ser">{"Riqfin97",#N/A,FALSE,"Tran";"Riqfinpro",#N/A,FALSE,"Tran"}</definedName>
    <definedName name="SIM">[55]PENSION!#REF!</definedName>
    <definedName name="Sino" localSheetId="4">#REF!</definedName>
    <definedName name="Sino" localSheetId="5">#REF!</definedName>
    <definedName name="Sino" localSheetId="50">#REF!</definedName>
    <definedName name="Sino">#REF!</definedName>
    <definedName name="solver_lin">0</definedName>
    <definedName name="solver_num">0</definedName>
    <definedName name="solver_typ">1</definedName>
    <definedName name="solver_val">0</definedName>
    <definedName name="SR" localSheetId="4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4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50">{"CBA",#N/A,FALSE,"TAB4";"MS",#N/A,FALSE,"TAB5";"BANKLOANS",#N/A,FALSE,"TAB21APP ";"INTEREST",#N/A,FALSE,"TAB22APP"}</definedName>
    <definedName name="sraff" localSheetId="81" hidden="1">{"CBA",#N/A,FALSE,"TAB4";"MS",#N/A,FALSE,"TAB5";"BANKLOANS",#N/A,FALSE,"TAB21APP ";"INTEREST",#N/A,FALSE,"TAB22APP"}</definedName>
    <definedName name="sraff">{"CBA",#N/A,FALSE,"TAB4";"MS",#N/A,FALSE,"TAB5";"BANKLOANS",#N/A,FALSE,"TAB21APP ";"INTEREST",#N/A,FALSE,"TAB22APP"}</definedName>
    <definedName name="srv" localSheetId="4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4" hidden="1">{"Dif tabajo",#N/A,FALSE,"C. mobiliario";"Difi mobiliario",#N/A,FALSE,"C. mobiliario"}</definedName>
    <definedName name="SS" localSheetId="5" hidden="1">{"Dif tabajo",#N/A,FALSE,"C. mobiliario";"Difi mobiliario",#N/A,FALSE,"C. mobiliario"}</definedName>
    <definedName name="SS" localSheetId="3" hidden="1">{"Dif tabajo",#N/A,FALSE,"C. mobiliario";"Difi mobiliario",#N/A,FALSE,"C. mobiliario"}</definedName>
    <definedName name="SS" localSheetId="38" hidden="1">{"Dif tabajo",#N/A,FALSE,"C. mobiliario";"Difi mobiliario",#N/A,FALSE,"C. mobiliario"}</definedName>
    <definedName name="SS" localSheetId="39" hidden="1">{"Dif tabajo",#N/A,FALSE,"C. mobiliario";"Difi mobiliario",#N/A,FALSE,"C. mobiliario"}</definedName>
    <definedName name="SS" localSheetId="40" hidden="1">{"Dif tabajo",#N/A,FALSE,"C. mobiliario";"Difi mobiliario",#N/A,FALSE,"C. mobiliario"}</definedName>
    <definedName name="SS" localSheetId="41" hidden="1">{"Dif tabajo",#N/A,FALSE,"C. mobiliario";"Difi mobiliario",#N/A,FALSE,"C. mobiliario"}</definedName>
    <definedName name="SS" localSheetId="42" hidden="1">{"Dif tabajo",#N/A,FALSE,"C. mobiliario";"Difi mobiliario",#N/A,FALSE,"C. mobiliario"}</definedName>
    <definedName name="SS" localSheetId="46" hidden="1">{"Dif tabajo",#N/A,FALSE,"C. mobiliario";"Difi mobiliario",#N/A,FALSE,"C. mobiliario"}</definedName>
    <definedName name="SS" localSheetId="47" hidden="1">{"Dif tabajo",#N/A,FALSE,"C. mobiliario";"Difi mobiliario",#N/A,FALSE,"C. mobiliario"}</definedName>
    <definedName name="SS" localSheetId="50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hidden="1">[16]FOMENTO!#REF!</definedName>
    <definedName name="ssss" localSheetId="4">{"Riqfin97",#N/A,FALSE,"Tran";"Riqfinpro",#N/A,FALSE,"Tran"}</definedName>
    <definedName name="ssss" localSheetId="3" hidden="1">{"Riqfin97",#N/A,FALSE,"Tran";"Riqfinpro",#N/A,FALSE,"Tran"}</definedName>
    <definedName name="ssss" localSheetId="50">{"Riqfin97",#N/A,FALSE,"Tran";"Riqfinpro",#N/A,FALSE,"Tran"}</definedName>
    <definedName name="ssss" localSheetId="81" hidden="1">{"Riqfin97",#N/A,FALSE,"Tran";"Riqfinpro",#N/A,FALSE,"Tran"}</definedName>
    <definedName name="ssss">{"Riqfin97",#N/A,FALSE,"Tran";"Riqfinpro",#N/A,FALSE,"Tran"}</definedName>
    <definedName name="sssssss" localSheetId="4" hidden="1">{#N/A,#N/A,FALSE,"PERSONAL";#N/A,#N/A,FALSE,"explotación";#N/A,#N/A,FALSE,"generales"}</definedName>
    <definedName name="sssssss" localSheetId="50" hidden="1">{#N/A,#N/A,FALSE,"PERSONAL";#N/A,#N/A,FALSE,"explotación";#N/A,#N/A,FALSE,"generales"}</definedName>
    <definedName name="sssssss" localSheetId="74" hidden="1">{#N/A,#N/A,FALSE,"PERSONAL";#N/A,#N/A,FALSE,"explotación";#N/A,#N/A,FALSE,"generales"}</definedName>
    <definedName name="sssssss" localSheetId="81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tusTable" localSheetId="4">[127]readme!$A$12:$B$21</definedName>
    <definedName name="StatusTable" localSheetId="5">[127]readme!$A$12:$B$21</definedName>
    <definedName name="StatusTable" localSheetId="50">[127]readme!$A$12:$B$21</definedName>
    <definedName name="StatusTable">[128]readme!$A$12:$B$21</definedName>
    <definedName name="STUB" localSheetId="4">#REF!</definedName>
    <definedName name="STUB" localSheetId="50">#REF!</definedName>
    <definedName name="STUB">#REF!</definedName>
    <definedName name="summary" localSheetId="4">#REF!</definedName>
    <definedName name="summary" localSheetId="50">#REF!</definedName>
    <definedName name="summary" localSheetId="71">#REF!</definedName>
    <definedName name="summary" localSheetId="74">#REF!</definedName>
    <definedName name="summary" localSheetId="81">#REF!</definedName>
    <definedName name="summary">#REF!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4">{"Tab1",#N/A,FALSE,"P";"Tab2",#N/A,FALSE,"P"}</definedName>
    <definedName name="swe" localSheetId="3" hidden="1">{"Tab1",#N/A,FALSE,"P";"Tab2",#N/A,FALSE,"P"}</definedName>
    <definedName name="swe" localSheetId="50">{"Tab1",#N/A,FALSE,"P";"Tab2",#N/A,FALSE,"P"}</definedName>
    <definedName name="swe" localSheetId="81" hidden="1">{"Tab1",#N/A,FALSE,"P";"Tab2",#N/A,FALSE,"P"}</definedName>
    <definedName name="swe">{"Tab1",#N/A,FALSE,"P";"Tab2",#N/A,FALSE,"P"}</definedName>
    <definedName name="Swvu.PLA1.">'[57]COP FED'!#REF!</definedName>
    <definedName name="Swvu.PLA2.">'[57]COP FED'!$A$1:$N$49</definedName>
    <definedName name="Swvu.Print.">[58]Med!#REF!</definedName>
    <definedName name="sxc" localSheetId="4">{"Riqfin97",#N/A,FALSE,"Tran";"Riqfinpro",#N/A,FALSE,"Tran"}</definedName>
    <definedName name="sxc" localSheetId="3" hidden="1">{"Riqfin97",#N/A,FALSE,"Tran";"Riqfinpro",#N/A,FALSE,"Tran"}</definedName>
    <definedName name="sxc" localSheetId="50">{"Riqfin97",#N/A,FALSE,"Tran";"Riqfinpro",#N/A,FALSE,"Tran"}</definedName>
    <definedName name="sxc" localSheetId="81" hidden="1">{"Riqfin97",#N/A,FALSE,"Tran";"Riqfinpro",#N/A,FALSE,"Tran"}</definedName>
    <definedName name="sxc">{"Riqfin97",#N/A,FALSE,"Tran";"Riqfinpro",#N/A,FALSE,"Tran"}</definedName>
    <definedName name="sxe" localSheetId="4">{"Riqfin97",#N/A,FALSE,"Tran";"Riqfinpro",#N/A,FALSE,"Tran"}</definedName>
    <definedName name="sxe" localSheetId="3" hidden="1">{"Riqfin97",#N/A,FALSE,"Tran";"Riqfinpro",#N/A,FALSE,"Tran"}</definedName>
    <definedName name="sxe" localSheetId="50">{"Riqfin97",#N/A,FALSE,"Tran";"Riqfinpro",#N/A,FALSE,"Tran"}</definedName>
    <definedName name="sxe" localSheetId="81" hidden="1">{"Riqfin97",#N/A,FALSE,"Tran";"Riqfinpro",#N/A,FALSE,"Tran"}</definedName>
    <definedName name="sxe">{"Riqfin97",#N/A,FALSE,"Tran";"Riqfinpro",#N/A,FALSE,"Tran"}</definedName>
    <definedName name="T" localSheetId="71">#REF!</definedName>
    <definedName name="T" localSheetId="74">#REF!</definedName>
    <definedName name="T" localSheetId="76">#REF!</definedName>
    <definedName name="T" localSheetId="77">#REF!</definedName>
    <definedName name="t" localSheetId="81">'[2]Cap. - 3'!#REF!</definedName>
    <definedName name="t">'[2]Cap. - 3'!#REF!</definedName>
    <definedName name="T0" localSheetId="3" hidden="1">{"Main Economic Indicators",#N/A,FALSE,"C"}</definedName>
    <definedName name="T0" localSheetId="81" hidden="1">{"Main Economic Indicators",#N/A,FALSE,"C"}</definedName>
    <definedName name="T0" hidden="1">{"Main Economic Indicators",#N/A,FALSE,"C"}</definedName>
    <definedName name="Tab_1" localSheetId="4">#REF!</definedName>
    <definedName name="Tab_1" localSheetId="5">#REF!</definedName>
    <definedName name="Tab_1" localSheetId="32">#REF!</definedName>
    <definedName name="Tab_1" localSheetId="50">#REF!</definedName>
    <definedName name="Tab_1" localSheetId="60">#REF!</definedName>
    <definedName name="Tab_1" localSheetId="61">#REF!</definedName>
    <definedName name="Tab_1" localSheetId="62">#REF!</definedName>
    <definedName name="Tab_1" localSheetId="63">#REF!</definedName>
    <definedName name="Tab_1" localSheetId="78">#REF!</definedName>
    <definedName name="Tab_1" localSheetId="79">#REF!</definedName>
    <definedName name="Tab_1">#REF!</definedName>
    <definedName name="Tabla_1" localSheetId="4">#REF!</definedName>
    <definedName name="Tabla_1" localSheetId="5">#REF!</definedName>
    <definedName name="Tabla_1" localSheetId="32">#REF!</definedName>
    <definedName name="Tabla_1" localSheetId="50">#REF!</definedName>
    <definedName name="Tabla_1" localSheetId="60">#REF!</definedName>
    <definedName name="Tabla_1" localSheetId="61">#REF!</definedName>
    <definedName name="Tabla_1" localSheetId="62">#REF!</definedName>
    <definedName name="Tabla_1" localSheetId="63">#REF!</definedName>
    <definedName name="Tabla_1" localSheetId="78">#REF!</definedName>
    <definedName name="Tabla_1" localSheetId="79">#REF!</definedName>
    <definedName name="Tabla_1">#REF!</definedName>
    <definedName name="TABLA1" localSheetId="4">#REF!</definedName>
    <definedName name="TABLA1" localSheetId="50">#REF!</definedName>
    <definedName name="TABLA1" localSheetId="71">#REF!</definedName>
    <definedName name="TABLA1" localSheetId="74">#REF!</definedName>
    <definedName name="TABLA1" localSheetId="76">#REF!</definedName>
    <definedName name="TABLA1" localSheetId="77">#REF!</definedName>
    <definedName name="TABLA1" localSheetId="81">#REF!</definedName>
    <definedName name="TABLA1">#REF!</definedName>
    <definedName name="TABLA10" localSheetId="4">#REF!</definedName>
    <definedName name="TABLA10" localSheetId="50">#REF!</definedName>
    <definedName name="TABLA10">#REF!</definedName>
    <definedName name="TABLA11" localSheetId="4">#REF!</definedName>
    <definedName name="TABLA11" localSheetId="50">#REF!</definedName>
    <definedName name="TABLA11">#REF!</definedName>
    <definedName name="TABLA12" localSheetId="4">#REF!</definedName>
    <definedName name="TABLA12" localSheetId="50">#REF!</definedName>
    <definedName name="TABLA12">#REF!</definedName>
    <definedName name="TABLA13" localSheetId="4">#REF!</definedName>
    <definedName name="TABLA13" localSheetId="50">#REF!</definedName>
    <definedName name="TABLA13">#REF!</definedName>
    <definedName name="TABLA2" localSheetId="4">#REF!</definedName>
    <definedName name="TABLA2" localSheetId="50">#REF!</definedName>
    <definedName name="TABLA2" localSheetId="71">#REF!</definedName>
    <definedName name="TABLA2" localSheetId="74">#REF!</definedName>
    <definedName name="TABLA2" localSheetId="77">#REF!</definedName>
    <definedName name="TABLA2" localSheetId="81">#REF!</definedName>
    <definedName name="TABLA2">#REF!</definedName>
    <definedName name="TABLA3" localSheetId="4">#REF!</definedName>
    <definedName name="TABLA3" localSheetId="50">#REF!</definedName>
    <definedName name="TABLA3" localSheetId="71">#REF!</definedName>
    <definedName name="TABLA3" localSheetId="74">#REF!</definedName>
    <definedName name="TABLA3" localSheetId="77">#REF!</definedName>
    <definedName name="TABLA3" localSheetId="81">#REF!</definedName>
    <definedName name="TABLA3">#REF!</definedName>
    <definedName name="TABLA4" localSheetId="4">#REF!</definedName>
    <definedName name="TABLA4" localSheetId="50">#REF!</definedName>
    <definedName name="TABLA4" localSheetId="71">#REF!</definedName>
    <definedName name="TABLA4" localSheetId="77">#REF!</definedName>
    <definedName name="TABLA4" localSheetId="81">#REF!</definedName>
    <definedName name="TABLA4">#REF!</definedName>
    <definedName name="TABLA5" localSheetId="4">#REF!</definedName>
    <definedName name="TABLA5" localSheetId="50">#REF!</definedName>
    <definedName name="TABLA5">#REF!</definedName>
    <definedName name="TABLA6" localSheetId="4">#REF!</definedName>
    <definedName name="TABLA6" localSheetId="50">#REF!</definedName>
    <definedName name="TABLA6">#REF!</definedName>
    <definedName name="TABLA6A" localSheetId="4">#REF!</definedName>
    <definedName name="TABLA6A" localSheetId="50">#REF!</definedName>
    <definedName name="TABLA6A" localSheetId="71">#REF!</definedName>
    <definedName name="TABLA6A" localSheetId="77">#REF!</definedName>
    <definedName name="TABLA6A" localSheetId="81">#REF!</definedName>
    <definedName name="TABLA6A">#REF!</definedName>
    <definedName name="TABLA6B" localSheetId="4">#REF!</definedName>
    <definedName name="TABLA6B" localSheetId="50">#REF!</definedName>
    <definedName name="TABLA6B" localSheetId="71">#REF!</definedName>
    <definedName name="TABLA6B" localSheetId="77">#REF!</definedName>
    <definedName name="TABLA6B" localSheetId="81">#REF!</definedName>
    <definedName name="TABLA6B">#REF!</definedName>
    <definedName name="TABLA6C" localSheetId="4">#REF!</definedName>
    <definedName name="TABLA6C" localSheetId="50">#REF!</definedName>
    <definedName name="TABLA6C" localSheetId="71">#REF!</definedName>
    <definedName name="TABLA6C" localSheetId="77">#REF!</definedName>
    <definedName name="TABLA6C" localSheetId="81">#REF!</definedName>
    <definedName name="TABLA6C">#REF!</definedName>
    <definedName name="TABLA7" localSheetId="4">#REF!</definedName>
    <definedName name="TABLA7" localSheetId="50">#REF!</definedName>
    <definedName name="TABLA7" localSheetId="71">#REF!</definedName>
    <definedName name="TABLA7" localSheetId="77">#REF!</definedName>
    <definedName name="TABLA7" localSheetId="81">#REF!</definedName>
    <definedName name="TABLA7">#REF!</definedName>
    <definedName name="TABLA8" localSheetId="4">#REF!</definedName>
    <definedName name="TABLA8" localSheetId="50">#REF!</definedName>
    <definedName name="TABLA8" localSheetId="71">#REF!</definedName>
    <definedName name="TABLA8" localSheetId="77">#REF!</definedName>
    <definedName name="TABLA8" localSheetId="81">#REF!</definedName>
    <definedName name="TABLA8">#REF!</definedName>
    <definedName name="TABLA9" localSheetId="4">#REF!</definedName>
    <definedName name="TABLA9" localSheetId="50">#REF!</definedName>
    <definedName name="TABLA9">#REF!</definedName>
    <definedName name="TABLAA" localSheetId="4">#REF!</definedName>
    <definedName name="TABLAA" localSheetId="5">#REF!</definedName>
    <definedName name="TABLAA" localSheetId="32">#REF!</definedName>
    <definedName name="TABLAA" localSheetId="50">#REF!</definedName>
    <definedName name="TABLAA" localSheetId="60">#REF!</definedName>
    <definedName name="TABLAA" localSheetId="61">#REF!</definedName>
    <definedName name="TABLAA" localSheetId="62">#REF!</definedName>
    <definedName name="TABLAA" localSheetId="63">#REF!</definedName>
    <definedName name="TABLAA" localSheetId="78">#REF!</definedName>
    <definedName name="TABLAA" localSheetId="79">#REF!</definedName>
    <definedName name="TABLAA">#REF!</definedName>
    <definedName name="TABLE_PRINT" localSheetId="4">#REF!</definedName>
    <definedName name="TABLE_PRINT" localSheetId="50">#REF!</definedName>
    <definedName name="TABLE_PRINT">#REF!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>'[21]Dep fonct'!#REF!</definedName>
    <definedName name="test" localSheetId="4">{"Riqfin97",#N/A,FALSE,"Tran";"Riqfinpro",#N/A,FALSE,"Tran"}</definedName>
    <definedName name="test" localSheetId="3" hidden="1">{"Riqfin97",#N/A,FALSE,"Tran";"Riqfinpro",#N/A,FALSE,"Tran"}</definedName>
    <definedName name="test" localSheetId="50">{"Riqfin97",#N/A,FALSE,"Tran";"Riqfinpro",#N/A,FALSE,"Tran"}</definedName>
    <definedName name="test" localSheetId="81" hidden="1">{"Riqfin97",#N/A,FALSE,"Tran";"Riqfinpro",#N/A,FALSE,"Tran"}</definedName>
    <definedName name="test">{"Riqfin97",#N/A,FALSE,"Tran";"Riqfinpro",#N/A,FALSE,"Tran"}</definedName>
    <definedName name="Tipo">[60]claves!$H$3:$H$21</definedName>
    <definedName name="Tipo_ente">[114]claves!$AS$3:$AS$6</definedName>
    <definedName name="Tipo_gastos">[114]claves!$AT$3:$AT$21</definedName>
    <definedName name="TIPO_TAB_RESTO" localSheetId="4">OFFSET([64]BdQ_Bruta_propia!$S$7,1,0,[64]BdQ_CVE_propia!$B$4)</definedName>
    <definedName name="TIPO_TAB_RESTO" localSheetId="5">OFFSET([64]BdQ_Bruta_propia!$S$7,1,0,[64]BdQ_CVE_propia!$B$4)</definedName>
    <definedName name="TIPO_TAB_RESTO" localSheetId="38">OFFSET([65]BdQ_Bruta_propia!$S$7,1,0,[65]BdQ_CVE_propia!$B$4)</definedName>
    <definedName name="TIPO_TAB_RESTO" localSheetId="39">OFFSET([65]BdQ_Bruta_propia!$S$7,1,0,[65]BdQ_CVE_propia!$B$4)</definedName>
    <definedName name="TIPO_TAB_RESTO" localSheetId="40">OFFSET([65]BdQ_Bruta_propia!$S$7,1,0,[65]BdQ_CVE_propia!$B$4)</definedName>
    <definedName name="TIPO_TAB_RESTO" localSheetId="41">OFFSET([65]BdQ_Bruta_propia!$S$7,1,0,[65]BdQ_CVE_propia!$B$4)</definedName>
    <definedName name="TIPO_TAB_RESTO" localSheetId="42">OFFSET([65]BdQ_Bruta_propia!$S$7,1,0,[65]BdQ_CVE_propia!$B$4)</definedName>
    <definedName name="TIPO_TAB_RESTO" localSheetId="44">OFFSET([65]BdQ_Bruta_propia!$S$7,1,0,[65]BdQ_CVE_propia!$B$4)</definedName>
    <definedName name="TIPO_TAB_RESTO" localSheetId="46">OFFSET([65]BdQ_Bruta_propia!$S$7,1,0,[65]BdQ_CVE_propia!$B$4)</definedName>
    <definedName name="TIPO_TAB_RESTO" localSheetId="47">OFFSET([65]BdQ_Bruta_propia!$S$7,1,0,[65]BdQ_CVE_propia!$B$4)</definedName>
    <definedName name="TIPO_TAB_RESTO" localSheetId="50">OFFSET([64]BdQ_Bruta_propia!$S$7,1,0,[64]BdQ_CVE_propia!$B$4)</definedName>
    <definedName name="TIPO_TAB_RESTO">OFFSET([64]BdQ_Bruta_propia!$S$7,1,0,[64]BdQ_CVE_propia!$B$4)</definedName>
    <definedName name="TIPO_TAB_RESTO_SA" localSheetId="4">OFFSET([64]BdQ_CVE_propia!$AC$7,1,0,[64]BdQ_CVE_propia!$B$4)</definedName>
    <definedName name="TIPO_TAB_RESTO_SA" localSheetId="5">OFFSET([64]BdQ_CVE_propia!$AC$7,1,0,[64]BdQ_CVE_propia!$B$4)</definedName>
    <definedName name="TIPO_TAB_RESTO_SA" localSheetId="38">OFFSET([65]BdQ_CVE_propia!$AC$7,1,0,[65]BdQ_CVE_propia!$B$4)</definedName>
    <definedName name="TIPO_TAB_RESTO_SA" localSheetId="39">OFFSET([65]BdQ_CVE_propia!$AC$7,1,0,[65]BdQ_CVE_propia!$B$4)</definedName>
    <definedName name="TIPO_TAB_RESTO_SA" localSheetId="40">OFFSET([65]BdQ_CVE_propia!$AC$7,1,0,[65]BdQ_CVE_propia!$B$4)</definedName>
    <definedName name="TIPO_TAB_RESTO_SA" localSheetId="41">OFFSET([65]BdQ_CVE_propia!$AC$7,1,0,[65]BdQ_CVE_propia!$B$4)</definedName>
    <definedName name="TIPO_TAB_RESTO_SA" localSheetId="42">OFFSET([65]BdQ_CVE_propia!$AC$7,1,0,[65]BdQ_CVE_propia!$B$4)</definedName>
    <definedName name="TIPO_TAB_RESTO_SA" localSheetId="44">OFFSET([65]BdQ_CVE_propia!$AC$7,1,0,[65]BdQ_CVE_propia!$B$4)</definedName>
    <definedName name="TIPO_TAB_RESTO_SA" localSheetId="46">OFFSET([65]BdQ_CVE_propia!$AC$7,1,0,[65]BdQ_CVE_propia!$B$4)</definedName>
    <definedName name="TIPO_TAB_RESTO_SA" localSheetId="47">OFFSET([65]BdQ_CVE_propia!$AC$7,1,0,[65]BdQ_CVE_propia!$B$4)</definedName>
    <definedName name="TIPO_TAB_RESTO_SA" localSheetId="50">OFFSET([64]BdQ_CVE_propia!$AC$7,1,0,[64]BdQ_CVE_propia!$B$4)</definedName>
    <definedName name="TIPO_TAB_RESTO_SA">OFFSET([64]BdQ_CVE_propia!$AC$7,1,0,[64]BdQ_CVE_propia!$B$4)</definedName>
    <definedName name="TIPO_TABACO_CAJ" localSheetId="4">OFFSET([64]BdQ_Bruta_propia!$T$7,1,0,[64]BdQ_CVE_propia!$B$4)</definedName>
    <definedName name="TIPO_TABACO_CAJ" localSheetId="5">OFFSET([64]BdQ_Bruta_propia!$T$7,1,0,[64]BdQ_CVE_propia!$B$4)</definedName>
    <definedName name="TIPO_TABACO_CAJ" localSheetId="38">OFFSET([65]BdQ_Bruta_propia!$T$7,1,0,[65]BdQ_CVE_propia!$B$4)</definedName>
    <definedName name="TIPO_TABACO_CAJ" localSheetId="39">OFFSET([65]BdQ_Bruta_propia!$T$7,1,0,[65]BdQ_CVE_propia!$B$4)</definedName>
    <definedName name="TIPO_TABACO_CAJ" localSheetId="40">OFFSET([65]BdQ_Bruta_propia!$T$7,1,0,[65]BdQ_CVE_propia!$B$4)</definedName>
    <definedName name="TIPO_TABACO_CAJ" localSheetId="41">OFFSET([65]BdQ_Bruta_propia!$T$7,1,0,[65]BdQ_CVE_propia!$B$4)</definedName>
    <definedName name="TIPO_TABACO_CAJ" localSheetId="42">OFFSET([65]BdQ_Bruta_propia!$T$7,1,0,[65]BdQ_CVE_propia!$B$4)</definedName>
    <definedName name="TIPO_TABACO_CAJ" localSheetId="44">OFFSET([65]BdQ_Bruta_propia!$T$7,1,0,[65]BdQ_CVE_propia!$B$4)</definedName>
    <definedName name="TIPO_TABACO_CAJ" localSheetId="46">OFFSET([65]BdQ_Bruta_propia!$T$7,1,0,[65]BdQ_CVE_propia!$B$4)</definedName>
    <definedName name="TIPO_TABACO_CAJ" localSheetId="47">OFFSET([65]BdQ_Bruta_propia!$T$7,1,0,[65]BdQ_CVE_propia!$B$4)</definedName>
    <definedName name="TIPO_TABACO_CAJ" localSheetId="50">OFFSET([64]BdQ_Bruta_propia!$T$7,1,0,[64]BdQ_CVE_propia!$B$4)</definedName>
    <definedName name="TIPO_TABACO_CAJ">OFFSET([64]BdQ_Bruta_propia!$T$7,1,0,[64]BdQ_CVE_propia!$B$4)</definedName>
    <definedName name="TIPO_TABACO_CAJ_SA" localSheetId="4">OFFSET([64]BdQ_CVE_propia!$AD$7,1,0,[64]BdQ_CVE_propia!$B$4)</definedName>
    <definedName name="TIPO_TABACO_CAJ_SA" localSheetId="5">OFFSET([64]BdQ_CVE_propia!$AD$7,1,0,[64]BdQ_CVE_propia!$B$4)</definedName>
    <definedName name="TIPO_TABACO_CAJ_SA" localSheetId="38">OFFSET([65]BdQ_CVE_propia!$AD$7,1,0,[65]BdQ_CVE_propia!$B$4)</definedName>
    <definedName name="TIPO_TABACO_CAJ_SA" localSheetId="39">OFFSET([65]BdQ_CVE_propia!$AD$7,1,0,[65]BdQ_CVE_propia!$B$4)</definedName>
    <definedName name="TIPO_TABACO_CAJ_SA" localSheetId="40">OFFSET([65]BdQ_CVE_propia!$AD$7,1,0,[65]BdQ_CVE_propia!$B$4)</definedName>
    <definedName name="TIPO_TABACO_CAJ_SA" localSheetId="41">OFFSET([65]BdQ_CVE_propia!$AD$7,1,0,[65]BdQ_CVE_propia!$B$4)</definedName>
    <definedName name="TIPO_TABACO_CAJ_SA" localSheetId="42">OFFSET([65]BdQ_CVE_propia!$AD$7,1,0,[65]BdQ_CVE_propia!$B$4)</definedName>
    <definedName name="TIPO_TABACO_CAJ_SA" localSheetId="44">OFFSET([65]BdQ_CVE_propia!$AD$7,1,0,[65]BdQ_CVE_propia!$B$4)</definedName>
    <definedName name="TIPO_TABACO_CAJ_SA" localSheetId="46">OFFSET([65]BdQ_CVE_propia!$AD$7,1,0,[65]BdQ_CVE_propia!$B$4)</definedName>
    <definedName name="TIPO_TABACO_CAJ_SA" localSheetId="47">OFFSET([65]BdQ_CVE_propia!$AD$7,1,0,[65]BdQ_CVE_propia!$B$4)</definedName>
    <definedName name="TIPO_TABACO_CAJ_SA" localSheetId="50">OFFSET([64]BdQ_CVE_propia!$AD$7,1,0,[64]BdQ_CVE_propia!$B$4)</definedName>
    <definedName name="TIPO_TABACO_CAJ_SA">OFFSET([64]BdQ_CVE_propia!$AD$7,1,0,[64]BdQ_CVE_propia!$B$4)</definedName>
    <definedName name="Tipoingr12y3">[81]Claves!$S$92:$S$99</definedName>
    <definedName name="Tipoingr5">[81]Claves!$S$102:$S$103</definedName>
    <definedName name="Tipoingr6">[81]Claves!$S$101:$S$103</definedName>
    <definedName name="Tipoingrresto">[81]Claves!$S$90</definedName>
    <definedName name="Tipoingrresto2">[81]Claves!$S$103</definedName>
    <definedName name="TITULO" localSheetId="4">'[99]PRD-3'!#REF!</definedName>
    <definedName name="TITULO" localSheetId="5">'[99]PRD-3'!#REF!</definedName>
    <definedName name="TITULO" localSheetId="38">'[99]PRD-3'!#REF!</definedName>
    <definedName name="TITULO" localSheetId="39">'[99]PRD-3'!#REF!</definedName>
    <definedName name="TITULO" localSheetId="40">'[99]PRD-3'!#REF!</definedName>
    <definedName name="TITULO" localSheetId="41">'[99]PRD-3'!#REF!</definedName>
    <definedName name="TITULO" localSheetId="42">'[99]PRD-3'!#REF!</definedName>
    <definedName name="TITULO" localSheetId="46">'[99]PRD-3'!#REF!</definedName>
    <definedName name="TITULO" localSheetId="47">'[99]PRD-3'!#REF!</definedName>
    <definedName name="TITULO" localSheetId="50">'[99]PRD-3'!#REF!</definedName>
    <definedName name="TITULO">'[99]PRD-3'!#REF!</definedName>
    <definedName name="_xlnm.Print_Titles">[129]Q5!$A$1:$C$65536,[129]Q5!$A$1:$IV$7</definedName>
    <definedName name="tj" localSheetId="4">{"Riqfin97",#N/A,FALSE,"Tran";"Riqfinpro",#N/A,FALSE,"Tran"}</definedName>
    <definedName name="tj" localSheetId="3" hidden="1">{"Riqfin97",#N/A,FALSE,"Tran";"Riqfinpro",#N/A,FALSE,"Tran"}</definedName>
    <definedName name="tj" localSheetId="50">{"Riqfin97",#N/A,FALSE,"Tran";"Riqfinpro",#N/A,FALSE,"Tran"}</definedName>
    <definedName name="tj" localSheetId="81" hidden="1">{"Riqfin97",#N/A,FALSE,"Tran";"Riqfinpro",#N/A,FALSE,"Tran"}</definedName>
    <definedName name="tj">{"Riqfin97",#N/A,FALSE,"Tran";"Riqfinpro",#N/A,FALSE,"Tran"}</definedName>
    <definedName name="TOP_BORDER" localSheetId="4">#REF!</definedName>
    <definedName name="TOP_BORDER" localSheetId="50">#REF!</definedName>
    <definedName name="TOP_BORDER">#REF!</definedName>
    <definedName name="TRANSFERENCIA" localSheetId="5">[80]!TRANSFERENCIA</definedName>
    <definedName name="TRANSFERENCIA" localSheetId="75">[80]!TRANSFERENCIA</definedName>
    <definedName name="TRANSFERENCIA" localSheetId="76">[80]!TRANSFERENCIA</definedName>
    <definedName name="TRANSFERENCIA" localSheetId="81">[80]!TRANSFERENCIA</definedName>
    <definedName name="TRANSFERENCIA">[80]!TRANSFERENCIA</definedName>
    <definedName name="tretry" localSheetId="3" hidden="1">[32]Data!#REF!</definedName>
    <definedName name="tretry" localSheetId="81" hidden="1">[32]Data!#REF!</definedName>
    <definedName name="tretry">[32]Data!#REF!</definedName>
    <definedName name="TRNR_00077168bfeb4787a04a24077a7f9554_100_6" localSheetId="23" hidden="1">#REF!</definedName>
    <definedName name="TRNR_00077168bfeb4787a04a24077a7f9554_100_6" localSheetId="25" hidden="1">#REF!</definedName>
    <definedName name="TRNR_00077168bfeb4787a04a24077a7f9554_100_6" hidden="1">#REF!</definedName>
    <definedName name="TRNR_0021aed4c6ac40ad903d4577256d61b2_977_8" hidden="1">#REF!</definedName>
    <definedName name="TRNR_00416f55b4c146549083fac0e2f1b36b_61_2" localSheetId="23" hidden="1">#REF!</definedName>
    <definedName name="TRNR_00416f55b4c146549083fac0e2f1b36b_61_2" localSheetId="25" hidden="1">#REF!</definedName>
    <definedName name="TRNR_00416f55b4c146549083fac0e2f1b36b_61_2" hidden="1">#REF!</definedName>
    <definedName name="TRNR_004c2e116aab4e37a3938ae31173b906_61_2" localSheetId="23" hidden="1">#REF!</definedName>
    <definedName name="TRNR_004c2e116aab4e37a3938ae31173b906_61_2" localSheetId="25" hidden="1">#REF!</definedName>
    <definedName name="TRNR_004c2e116aab4e37a3938ae31173b906_61_2" hidden="1">#REF!</definedName>
    <definedName name="TRNR_008c5291a63e40aaab57544b095374f2_61_2" localSheetId="23" hidden="1">#REF!</definedName>
    <definedName name="TRNR_008c5291a63e40aaab57544b095374f2_61_2" localSheetId="25" hidden="1">#REF!</definedName>
    <definedName name="TRNR_008c5291a63e40aaab57544b095374f2_61_2" hidden="1">#REF!</definedName>
    <definedName name="TRNR_009dcc4e86b143f298882a896f197216_61_2" localSheetId="23" hidden="1">#REF!</definedName>
    <definedName name="TRNR_009dcc4e86b143f298882a896f197216_61_2" localSheetId="25" hidden="1">#REF!</definedName>
    <definedName name="TRNR_009dcc4e86b143f298882a896f197216_61_2" hidden="1">#REF!</definedName>
    <definedName name="TRNR_00af49f21fde428aa68decfd34a7d47c_61_2" localSheetId="23" hidden="1">#REF!</definedName>
    <definedName name="TRNR_00af49f21fde428aa68decfd34a7d47c_61_2" localSheetId="25" hidden="1">#REF!</definedName>
    <definedName name="TRNR_00af49f21fde428aa68decfd34a7d47c_61_2" hidden="1">#REF!</definedName>
    <definedName name="TRNR_00c4996074c546dc99257006b6bd8613_61_2" localSheetId="23" hidden="1">#REF!</definedName>
    <definedName name="TRNR_00c4996074c546dc99257006b6bd8613_61_2" localSheetId="25" hidden="1">#REF!</definedName>
    <definedName name="TRNR_00c4996074c546dc99257006b6bd8613_61_2" hidden="1">#REF!</definedName>
    <definedName name="TRNR_00c59e9c18dd4340a4f0e8132627e966_61_2" localSheetId="23" hidden="1">#REF!</definedName>
    <definedName name="TRNR_00c59e9c18dd4340a4f0e8132627e966_61_2" localSheetId="25" hidden="1">#REF!</definedName>
    <definedName name="TRNR_00c59e9c18dd4340a4f0e8132627e966_61_2" hidden="1">#REF!</definedName>
    <definedName name="TRNR_00cc8acb5e7d431d9f62cd4a4d76b36d_61_2" localSheetId="23" hidden="1">#REF!</definedName>
    <definedName name="TRNR_00cc8acb5e7d431d9f62cd4a4d76b36d_61_2" localSheetId="25" hidden="1">#REF!</definedName>
    <definedName name="TRNR_00cc8acb5e7d431d9f62cd4a4d76b36d_61_2" hidden="1">#REF!</definedName>
    <definedName name="TRNR_00e7e2ca3b254641a4a2f61ae018a7fd_61_2" localSheetId="23" hidden="1">#REF!</definedName>
    <definedName name="TRNR_00e7e2ca3b254641a4a2f61ae018a7fd_61_2" localSheetId="25" hidden="1">#REF!</definedName>
    <definedName name="TRNR_00e7e2ca3b254641a4a2f61ae018a7fd_61_2" hidden="1">#REF!</definedName>
    <definedName name="TRNR_00f38b1bed3149ed9817a69044c3ba93_61_2" localSheetId="23" hidden="1">#REF!</definedName>
    <definedName name="TRNR_00f38b1bed3149ed9817a69044c3ba93_61_2" localSheetId="25" hidden="1">#REF!</definedName>
    <definedName name="TRNR_00f38b1bed3149ed9817a69044c3ba93_61_2" hidden="1">#REF!</definedName>
    <definedName name="TRNR_0110bed2b5724b2faf3bac080239beec_61_2" localSheetId="23" hidden="1">#REF!</definedName>
    <definedName name="TRNR_0110bed2b5724b2faf3bac080239beec_61_2" localSheetId="25" hidden="1">#REF!</definedName>
    <definedName name="TRNR_0110bed2b5724b2faf3bac080239beec_61_2" hidden="1">#REF!</definedName>
    <definedName name="TRNR_0121c24b07a647b996f8901cc8a389c7_61_2" localSheetId="23" hidden="1">#REF!</definedName>
    <definedName name="TRNR_0121c24b07a647b996f8901cc8a389c7_61_2" localSheetId="25" hidden="1">#REF!</definedName>
    <definedName name="TRNR_0121c24b07a647b996f8901cc8a389c7_61_2" hidden="1">#REF!</definedName>
    <definedName name="TRNR_01295e5c4a0748d3a63cbc44f65d82d8_2_1" localSheetId="3" hidden="1">#REF!</definedName>
    <definedName name="TRNR_01295e5c4a0748d3a63cbc44f65d82d8_2_1" localSheetId="81" hidden="1">#REF!</definedName>
    <definedName name="TRNR_01295e5c4a0748d3a63cbc44f65d82d8_2_1" localSheetId="21" hidden="1">#REF!</definedName>
    <definedName name="TRNR_01295e5c4a0748d3a63cbc44f65d82d8_2_1" localSheetId="22" hidden="1">#REF!</definedName>
    <definedName name="TRNR_01295e5c4a0748d3a63cbc44f65d82d8_2_1" localSheetId="24" hidden="1">#REF!</definedName>
    <definedName name="TRNR_01295e5c4a0748d3a63cbc44f65d82d8_2_1" localSheetId="23" hidden="1">#REF!</definedName>
    <definedName name="TRNR_01295e5c4a0748d3a63cbc44f65d82d8_2_1" localSheetId="25" hidden="1">#REF!</definedName>
    <definedName name="TRNR_01295e5c4a0748d3a63cbc44f65d82d8_2_1" localSheetId="26" hidden="1">#REF!</definedName>
    <definedName name="TRNR_01295e5c4a0748d3a63cbc44f65d82d8_2_1" localSheetId="28" hidden="1">#REF!</definedName>
    <definedName name="TRNR_01295e5c4a0748d3a63cbc44f65d82d8_2_1" localSheetId="11" hidden="1">#REF!</definedName>
    <definedName name="TRNR_01295e5c4a0748d3a63cbc44f65d82d8_2_1" localSheetId="12" hidden="1">#REF!</definedName>
    <definedName name="TRNR_01295e5c4a0748d3a63cbc44f65d82d8_2_1" localSheetId="14" hidden="1">#REF!</definedName>
    <definedName name="TRNR_01295e5c4a0748d3a63cbc44f65d82d8_2_1" localSheetId="15" hidden="1">#REF!</definedName>
    <definedName name="TRNR_01295e5c4a0748d3a63cbc44f65d82d8_2_1" localSheetId="19" hidden="1">#REF!</definedName>
    <definedName name="TRNR_01295e5c4a0748d3a63cbc44f65d82d8_2_1" localSheetId="20" hidden="1">#REF!</definedName>
    <definedName name="TRNR_01295e5c4a0748d3a63cbc44f65d82d8_2_1" hidden="1">#REF!</definedName>
    <definedName name="TRNR_01311af2071d469f954d45c89b38d97a_51_3" hidden="1">#REF!</definedName>
    <definedName name="TRNR_015219baba404752a8dc0783597a5990_61_2" localSheetId="23" hidden="1">#REF!</definedName>
    <definedName name="TRNR_015219baba404752a8dc0783597a5990_61_2" localSheetId="25" hidden="1">#REF!</definedName>
    <definedName name="TRNR_015219baba404752a8dc0783597a5990_61_2" hidden="1">#REF!</definedName>
    <definedName name="TRNR_0166126cd17c4908903dc29ffad88811_5_4" localSheetId="3" hidden="1">#REF!</definedName>
    <definedName name="TRNR_0166126cd17c4908903dc29ffad88811_5_4" localSheetId="81" hidden="1">#REF!</definedName>
    <definedName name="TRNR_0166126cd17c4908903dc29ffad88811_5_4" localSheetId="21" hidden="1">#REF!</definedName>
    <definedName name="TRNR_0166126cd17c4908903dc29ffad88811_5_4" localSheetId="22" hidden="1">#REF!</definedName>
    <definedName name="TRNR_0166126cd17c4908903dc29ffad88811_5_4" localSheetId="24" hidden="1">#REF!</definedName>
    <definedName name="TRNR_0166126cd17c4908903dc29ffad88811_5_4" localSheetId="26" hidden="1">#REF!</definedName>
    <definedName name="TRNR_0166126cd17c4908903dc29ffad88811_5_4" localSheetId="28" hidden="1">#REF!</definedName>
    <definedName name="TRNR_0166126cd17c4908903dc29ffad88811_5_4" localSheetId="11" hidden="1">#REF!</definedName>
    <definedName name="TRNR_0166126cd17c4908903dc29ffad88811_5_4" localSheetId="14" hidden="1">#REF!</definedName>
    <definedName name="TRNR_0166126cd17c4908903dc29ffad88811_5_4" localSheetId="15" hidden="1">#REF!</definedName>
    <definedName name="TRNR_0166126cd17c4908903dc29ffad88811_5_4" localSheetId="19" hidden="1">#REF!</definedName>
    <definedName name="TRNR_0166126cd17c4908903dc29ffad88811_5_4" localSheetId="20" hidden="1">#REF!</definedName>
    <definedName name="TRNR_0166126cd17c4908903dc29ffad88811_5_4" hidden="1">#REF!</definedName>
    <definedName name="TRNR_016ccead902b441cb3192e99a6492e08_61_2" localSheetId="23" hidden="1">#REF!</definedName>
    <definedName name="TRNR_016ccead902b441cb3192e99a6492e08_61_2" localSheetId="25" hidden="1">#REF!</definedName>
    <definedName name="TRNR_016ccead902b441cb3192e99a6492e08_61_2" hidden="1">#REF!</definedName>
    <definedName name="TRNR_01a2248e121647cc91e4cd0ea68a9bfc_311_10" localSheetId="3" hidden="1">#REF!</definedName>
    <definedName name="TRNR_01a2248e121647cc91e4cd0ea68a9bfc_311_10" hidden="1">#REF!</definedName>
    <definedName name="TRNR_01b1358649914c7da94d6922cf71215a_1_1" localSheetId="3" hidden="1">#REF!</definedName>
    <definedName name="TRNR_01b1358649914c7da94d6922cf71215a_1_1" localSheetId="71" hidden="1">#REF!</definedName>
    <definedName name="TRNR_01b1358649914c7da94d6922cf71215a_1_1" localSheetId="74" hidden="1">#REF!</definedName>
    <definedName name="TRNR_01b1358649914c7da94d6922cf71215a_1_1" localSheetId="81" hidden="1">#REF!</definedName>
    <definedName name="TRNR_01b1358649914c7da94d6922cf71215a_1_1" localSheetId="24" hidden="1">#REF!</definedName>
    <definedName name="TRNR_01b1358649914c7da94d6922cf71215a_1_1" localSheetId="23" hidden="1">#REF!</definedName>
    <definedName name="TRNR_01b1358649914c7da94d6922cf71215a_1_1" localSheetId="25" hidden="1">#REF!</definedName>
    <definedName name="TRNR_01b1358649914c7da94d6922cf71215a_1_1" localSheetId="26" hidden="1">#REF!</definedName>
    <definedName name="TRNR_01b1358649914c7da94d6922cf71215a_1_1" localSheetId="28" hidden="1">#REF!</definedName>
    <definedName name="TRNR_01b1358649914c7da94d6922cf71215a_1_1" localSheetId="11" hidden="1">#REF!</definedName>
    <definedName name="TRNR_01b1358649914c7da94d6922cf71215a_1_1" localSheetId="12" hidden="1">#REF!</definedName>
    <definedName name="TRNR_01b1358649914c7da94d6922cf71215a_1_1" localSheetId="14" hidden="1">#REF!</definedName>
    <definedName name="TRNR_01b1358649914c7da94d6922cf71215a_1_1" localSheetId="15" hidden="1">#REF!</definedName>
    <definedName name="TRNR_01b1358649914c7da94d6922cf71215a_1_1" hidden="1">#REF!</definedName>
    <definedName name="TRNR_01bfc66cd3dc4af4bb3395e633b31ef3_2_1" hidden="1">#REF!</definedName>
    <definedName name="TRNR_01de3486d1cd4b11bde3d0502316f06b_25_6" hidden="1">#REF!</definedName>
    <definedName name="TRNR_02065d5058884a9fb3841125fce485bb_61_2" localSheetId="23" hidden="1">#REF!</definedName>
    <definedName name="TRNR_02065d5058884a9fb3841125fce485bb_61_2" localSheetId="25" hidden="1">#REF!</definedName>
    <definedName name="TRNR_02065d5058884a9fb3841125fce485bb_61_2" hidden="1">#REF!</definedName>
    <definedName name="TRNR_020cff0f446649ed883520cc304af9a0_61_2" localSheetId="23" hidden="1">#REF!</definedName>
    <definedName name="TRNR_020cff0f446649ed883520cc304af9a0_61_2" localSheetId="25" hidden="1">#REF!</definedName>
    <definedName name="TRNR_020cff0f446649ed883520cc304af9a0_61_2" hidden="1">#REF!</definedName>
    <definedName name="TRNR_0228803dcb97468da022a34129ddba95_61_2" localSheetId="23" hidden="1">#REF!</definedName>
    <definedName name="TRNR_0228803dcb97468da022a34129ddba95_61_2" localSheetId="25" hidden="1">#REF!</definedName>
    <definedName name="TRNR_0228803dcb97468da022a34129ddba95_61_2" hidden="1">#REF!</definedName>
    <definedName name="TRNR_02446aaaeede42948904b495eb07e77a_61_2" localSheetId="23" hidden="1">#REF!</definedName>
    <definedName name="TRNR_02446aaaeede42948904b495eb07e77a_61_2" localSheetId="25" hidden="1">#REF!</definedName>
    <definedName name="TRNR_02446aaaeede42948904b495eb07e77a_61_2" hidden="1">#REF!</definedName>
    <definedName name="TRNR_0250951ab26548ee9846c2c3ec26e3c0_61_2" localSheetId="23" hidden="1">#REF!</definedName>
    <definedName name="TRNR_0250951ab26548ee9846c2c3ec26e3c0_61_2" localSheetId="25" hidden="1">#REF!</definedName>
    <definedName name="TRNR_0250951ab26548ee9846c2c3ec26e3c0_61_2" hidden="1">#REF!</definedName>
    <definedName name="TRNR_02510d8e39c94cae8f0cae9948934d58_61_2" localSheetId="23" hidden="1">#REF!</definedName>
    <definedName name="TRNR_02510d8e39c94cae8f0cae9948934d58_61_2" localSheetId="25" hidden="1">#REF!</definedName>
    <definedName name="TRNR_02510d8e39c94cae8f0cae9948934d58_61_2" hidden="1">#REF!</definedName>
    <definedName name="TRNR_0255046e915149898eb819341d273ace_1040_27" hidden="1">#REF!</definedName>
    <definedName name="TRNR_027190dfda59474ab9c93240574d553f_100_6" localSheetId="23" hidden="1">#REF!</definedName>
    <definedName name="TRNR_027190dfda59474ab9c93240574d553f_100_6" localSheetId="25" hidden="1">#REF!</definedName>
    <definedName name="TRNR_027190dfda59474ab9c93240574d553f_100_6" hidden="1">#REF!</definedName>
    <definedName name="TRNR_027b89d69995457ca49f1b446f5b0ac0_61_6" localSheetId="23" hidden="1">#REF!</definedName>
    <definedName name="TRNR_027b89d69995457ca49f1b446f5b0ac0_61_6" localSheetId="25" hidden="1">#REF!</definedName>
    <definedName name="TRNR_027b89d69995457ca49f1b446f5b0ac0_61_6" localSheetId="14" hidden="1">#REF!</definedName>
    <definedName name="TRNR_027b89d69995457ca49f1b446f5b0ac0_61_6" localSheetId="15" hidden="1">#REF!</definedName>
    <definedName name="TRNR_027b89d69995457ca49f1b446f5b0ac0_61_6" hidden="1">#REF!</definedName>
    <definedName name="TRNR_0283bb1aea25425d85486b8c0881ac1b_2056_6" localSheetId="23" hidden="1">#REF!</definedName>
    <definedName name="TRNR_0283bb1aea25425d85486b8c0881ac1b_2056_6" localSheetId="25" hidden="1">#REF!</definedName>
    <definedName name="TRNR_0283bb1aea25425d85486b8c0881ac1b_2056_6" hidden="1">#REF!</definedName>
    <definedName name="TRNR_029f7ab118cd49e5a01f2b215e1af04f_61_2" localSheetId="23" hidden="1">#REF!</definedName>
    <definedName name="TRNR_029f7ab118cd49e5a01f2b215e1af04f_61_2" localSheetId="25" hidden="1">#REF!</definedName>
    <definedName name="TRNR_029f7ab118cd49e5a01f2b215e1af04f_61_2" hidden="1">#REF!</definedName>
    <definedName name="TRNR_02a582e90f864c83872237425faaaf6c_977_21" hidden="1">#REF!</definedName>
    <definedName name="TRNR_02a81ae09574487ab8183b9fb013f28c_61_2" localSheetId="23" hidden="1">#REF!</definedName>
    <definedName name="TRNR_02a81ae09574487ab8183b9fb013f28c_61_2" localSheetId="25" hidden="1">#REF!</definedName>
    <definedName name="TRNR_02a81ae09574487ab8183b9fb013f28c_61_2" hidden="1">#REF!</definedName>
    <definedName name="TRNR_02a9c2a634b34ab6a96f0df729918384_977_9" hidden="1">#REF!</definedName>
    <definedName name="TRNR_02bf18ad0b5f4354a2a6733b1e57861c_61_2" localSheetId="23" hidden="1">#REF!</definedName>
    <definedName name="TRNR_02bf18ad0b5f4354a2a6733b1e57861c_61_2" localSheetId="25" hidden="1">#REF!</definedName>
    <definedName name="TRNR_02bf18ad0b5f4354a2a6733b1e57861c_61_2" hidden="1">#REF!</definedName>
    <definedName name="TRNR_02df0c7971bd4af2bee25cbdbab71635_52_37" localSheetId="3" hidden="1">#REF!</definedName>
    <definedName name="TRNR_02df0c7971bd4af2bee25cbdbab71635_52_37" localSheetId="81" hidden="1">#REF!</definedName>
    <definedName name="TRNR_02df0c7971bd4af2bee25cbdbab71635_52_37" localSheetId="28" hidden="1">#REF!</definedName>
    <definedName name="TRNR_02df0c7971bd4af2bee25cbdbab71635_52_37" localSheetId="11" hidden="1">#REF!</definedName>
    <definedName name="TRNR_02df0c7971bd4af2bee25cbdbab71635_52_37" localSheetId="14" hidden="1">#REF!</definedName>
    <definedName name="TRNR_02df0c7971bd4af2bee25cbdbab71635_52_37" localSheetId="15" hidden="1">#REF!</definedName>
    <definedName name="TRNR_02df0c7971bd4af2bee25cbdbab71635_52_37" hidden="1">#REF!</definedName>
    <definedName name="TRNR_02e6b6f9c390494e9bea440bb14c6e7c_1022_27" hidden="1">#REF!</definedName>
    <definedName name="TRNR_02eac246ee0c40c5840e4dc9f4565ced_54_3" hidden="1">#REF!</definedName>
    <definedName name="TRNR_02eb064171764fd58d709b29b6bf03f5_61_2" localSheetId="23" hidden="1">#REF!</definedName>
    <definedName name="TRNR_02eb064171764fd58d709b29b6bf03f5_61_2" localSheetId="25" hidden="1">#REF!</definedName>
    <definedName name="TRNR_02eb064171764fd58d709b29b6bf03f5_61_2" hidden="1">#REF!</definedName>
    <definedName name="TRNR_032b016a56aa4d36a411255fef30fc5b_61_2" localSheetId="23" hidden="1">#REF!</definedName>
    <definedName name="TRNR_032b016a56aa4d36a411255fef30fc5b_61_2" localSheetId="25" hidden="1">#REF!</definedName>
    <definedName name="TRNR_032b016a56aa4d36a411255fef30fc5b_61_2" hidden="1">#REF!</definedName>
    <definedName name="TRNR_033a3821de5e4a62a1452025974f1766_104_6" localSheetId="23" hidden="1">#REF!</definedName>
    <definedName name="TRNR_033a3821de5e4a62a1452025974f1766_104_6" localSheetId="25" hidden="1">#REF!</definedName>
    <definedName name="TRNR_033a3821de5e4a62a1452025974f1766_104_6" hidden="1">#REF!</definedName>
    <definedName name="TRNR_034cdd61d05040b1a5a3760556f5079a_61_2" localSheetId="23" hidden="1">#REF!</definedName>
    <definedName name="TRNR_034cdd61d05040b1a5a3760556f5079a_61_2" localSheetId="25" hidden="1">#REF!</definedName>
    <definedName name="TRNR_034cdd61d05040b1a5a3760556f5079a_61_2" hidden="1">#REF!</definedName>
    <definedName name="TRNR_03595526f1184fd2916456c932511ab5_61_2" localSheetId="23" hidden="1">#REF!</definedName>
    <definedName name="TRNR_03595526f1184fd2916456c932511ab5_61_2" localSheetId="25" hidden="1">#REF!</definedName>
    <definedName name="TRNR_03595526f1184fd2916456c932511ab5_61_2" hidden="1">#REF!</definedName>
    <definedName name="TRNR_035d927d654040b08aeafa2a7632fcc9_61_2" localSheetId="23" hidden="1">#REF!</definedName>
    <definedName name="TRNR_035d927d654040b08aeafa2a7632fcc9_61_2" localSheetId="25" hidden="1">#REF!</definedName>
    <definedName name="TRNR_035d927d654040b08aeafa2a7632fcc9_61_2" hidden="1">#REF!</definedName>
    <definedName name="TRNR_0365cefb27294221b7665fbe3fafbe21_61_2" localSheetId="23" hidden="1">#REF!</definedName>
    <definedName name="TRNR_0365cefb27294221b7665fbe3fafbe21_61_2" localSheetId="25" hidden="1">#REF!</definedName>
    <definedName name="TRNR_0365cefb27294221b7665fbe3fafbe21_61_2" hidden="1">#REF!</definedName>
    <definedName name="TRNR_037f9340349e476b891ff8474dc3e263_61_2" localSheetId="23" hidden="1">#REF!</definedName>
    <definedName name="TRNR_037f9340349e476b891ff8474dc3e263_61_2" localSheetId="25" hidden="1">#REF!</definedName>
    <definedName name="TRNR_037f9340349e476b891ff8474dc3e263_61_2" hidden="1">#REF!</definedName>
    <definedName name="TRNR_0380d56d672b455d85e5c9870b0b1c2d_61_2" localSheetId="23" hidden="1">#REF!</definedName>
    <definedName name="TRNR_0380d56d672b455d85e5c9870b0b1c2d_61_2" localSheetId="25" hidden="1">#REF!</definedName>
    <definedName name="TRNR_0380d56d672b455d85e5c9870b0b1c2d_61_2" hidden="1">#REF!</definedName>
    <definedName name="TRNR_039fe416e480414985853b1c4b0cf225_61_2" localSheetId="23" hidden="1">#REF!</definedName>
    <definedName name="TRNR_039fe416e480414985853b1c4b0cf225_61_2" localSheetId="25" hidden="1">#REF!</definedName>
    <definedName name="TRNR_039fe416e480414985853b1c4b0cf225_61_2" hidden="1">#REF!</definedName>
    <definedName name="TRNR_03a640600f4c4981a16182b9c2eda114_61_2" localSheetId="23" hidden="1">#REF!</definedName>
    <definedName name="TRNR_03a640600f4c4981a16182b9c2eda114_61_2" localSheetId="25" hidden="1">#REF!</definedName>
    <definedName name="TRNR_03a640600f4c4981a16182b9c2eda114_61_2" hidden="1">#REF!</definedName>
    <definedName name="TRNR_041261b743bf4e2193c1e8575ffda30e_5886_6" hidden="1">'GR 60'!#REF!</definedName>
    <definedName name="TRNR_042d53eb4fd14815a5401cb89ad58884_61_2" localSheetId="23" hidden="1">#REF!</definedName>
    <definedName name="TRNR_042d53eb4fd14815a5401cb89ad58884_61_2" localSheetId="25" hidden="1">#REF!</definedName>
    <definedName name="TRNR_042d53eb4fd14815a5401cb89ad58884_61_2" hidden="1">#REF!</definedName>
    <definedName name="TRNR_042e796859014a97970a5f9b8c272fa0_61_2" localSheetId="23" hidden="1">#REF!</definedName>
    <definedName name="TRNR_042e796859014a97970a5f9b8c272fa0_61_2" localSheetId="25" hidden="1">#REF!</definedName>
    <definedName name="TRNR_042e796859014a97970a5f9b8c272fa0_61_2" hidden="1">#REF!</definedName>
    <definedName name="TRNR_043b352cf2984946998ec5de50b320f4_50_3" hidden="1">#REF!</definedName>
    <definedName name="TRNR_0442b254df2e4b5c92ec11f90cdb083d_20_5" hidden="1">#REF!</definedName>
    <definedName name="TRNR_04831930b6f443c1ae9584b82107ec06_61_2" localSheetId="23" hidden="1">#REF!</definedName>
    <definedName name="TRNR_04831930b6f443c1ae9584b82107ec06_61_2" localSheetId="25" hidden="1">#REF!</definedName>
    <definedName name="TRNR_04831930b6f443c1ae9584b82107ec06_61_2" hidden="1">#REF!</definedName>
    <definedName name="TRNR_049381bdb9cc4034be463b0019340681_61_2" localSheetId="23" hidden="1">#REF!</definedName>
    <definedName name="TRNR_049381bdb9cc4034be463b0019340681_61_2" localSheetId="25" hidden="1">#REF!</definedName>
    <definedName name="TRNR_049381bdb9cc4034be463b0019340681_61_2" hidden="1">#REF!</definedName>
    <definedName name="TRNR_04b75e8da4214d088e68d70503b19fcb_61_2" localSheetId="23" hidden="1">#REF!</definedName>
    <definedName name="TRNR_04b75e8da4214d088e68d70503b19fcb_61_2" localSheetId="25" hidden="1">#REF!</definedName>
    <definedName name="TRNR_04b75e8da4214d088e68d70503b19fcb_61_2" hidden="1">#REF!</definedName>
    <definedName name="TRNR_04e006b2624a44d595707e378765344c_61_2" localSheetId="23" hidden="1">#REF!</definedName>
    <definedName name="TRNR_04e006b2624a44d595707e378765344c_61_2" localSheetId="25" hidden="1">#REF!</definedName>
    <definedName name="TRNR_04e006b2624a44d595707e378765344c_61_2" hidden="1">#REF!</definedName>
    <definedName name="TRNR_04e0beaeb8274290953aecef02864762_52_3" hidden="1">#REF!</definedName>
    <definedName name="TRNR_050704e70f45404390141477ec5a0312_61_2" localSheetId="23" hidden="1">#REF!</definedName>
    <definedName name="TRNR_050704e70f45404390141477ec5a0312_61_2" localSheetId="25" hidden="1">#REF!</definedName>
    <definedName name="TRNR_050704e70f45404390141477ec5a0312_61_2" hidden="1">#REF!</definedName>
    <definedName name="TRNR_05081581e32241c19e9d36466470a856_61_2" localSheetId="23" hidden="1">#REF!</definedName>
    <definedName name="TRNR_05081581e32241c19e9d36466470a856_61_2" localSheetId="25" hidden="1">#REF!</definedName>
    <definedName name="TRNR_05081581e32241c19e9d36466470a856_61_2" hidden="1">#REF!</definedName>
    <definedName name="TRNR_051070eb0b8c4e27be188b75669d9ae3_61_2" localSheetId="23" hidden="1">#REF!</definedName>
    <definedName name="TRNR_051070eb0b8c4e27be188b75669d9ae3_61_2" localSheetId="25" hidden="1">#REF!</definedName>
    <definedName name="TRNR_051070eb0b8c4e27be188b75669d9ae3_61_2" hidden="1">#REF!</definedName>
    <definedName name="TRNR_0517baa50057425592f4d9182a4c1449_61_2" localSheetId="23" hidden="1">#REF!</definedName>
    <definedName name="TRNR_0517baa50057425592f4d9182a4c1449_61_2" localSheetId="25" hidden="1">#REF!</definedName>
    <definedName name="TRNR_0517baa50057425592f4d9182a4c1449_61_2" hidden="1">#REF!</definedName>
    <definedName name="TRNR_051c9510ea724026abdd123202de5950_55_3" hidden="1">#REF!</definedName>
    <definedName name="TRNR_0520b2b73f02415dbf3edb2499d771b5_61_2" localSheetId="23" hidden="1">#REF!</definedName>
    <definedName name="TRNR_0520b2b73f02415dbf3edb2499d771b5_61_2" localSheetId="25" hidden="1">#REF!</definedName>
    <definedName name="TRNR_0520b2b73f02415dbf3edb2499d771b5_61_2" hidden="1">#REF!</definedName>
    <definedName name="TRNR_0534e4e78b7d4544a5fcb977c9e238b2_61_2" localSheetId="23" hidden="1">#REF!</definedName>
    <definedName name="TRNR_0534e4e78b7d4544a5fcb977c9e238b2_61_2" localSheetId="25" hidden="1">#REF!</definedName>
    <definedName name="TRNR_0534e4e78b7d4544a5fcb977c9e238b2_61_2" hidden="1">#REF!</definedName>
    <definedName name="TRNR_05540d808a304d8bad418e83ae177cba_61_2" localSheetId="23" hidden="1">#REF!</definedName>
    <definedName name="TRNR_05540d808a304d8bad418e83ae177cba_61_2" localSheetId="25" hidden="1">#REF!</definedName>
    <definedName name="TRNR_05540d808a304d8bad418e83ae177cba_61_2" hidden="1">#REF!</definedName>
    <definedName name="TRNR_055e3c8db26342ffabc2271c7e693e1f_61_2" localSheetId="23" hidden="1">#REF!</definedName>
    <definedName name="TRNR_055e3c8db26342ffabc2271c7e693e1f_61_2" localSheetId="25" hidden="1">#REF!</definedName>
    <definedName name="TRNR_055e3c8db26342ffabc2271c7e693e1f_61_2" hidden="1">#REF!</definedName>
    <definedName name="TRNR_056dac2408bd4b9082d9a9b17d48bf1f_61_2" localSheetId="23" hidden="1">#REF!</definedName>
    <definedName name="TRNR_056dac2408bd4b9082d9a9b17d48bf1f_61_2" localSheetId="25" hidden="1">#REF!</definedName>
    <definedName name="TRNR_056dac2408bd4b9082d9a9b17d48bf1f_61_2" hidden="1">#REF!</definedName>
    <definedName name="TRNR_058497edd9244067bb668eb91dce5bd1_61_2" localSheetId="23" hidden="1">#REF!</definedName>
    <definedName name="TRNR_058497edd9244067bb668eb91dce5bd1_61_2" localSheetId="25" hidden="1">#REF!</definedName>
    <definedName name="TRNR_058497edd9244067bb668eb91dce5bd1_61_2" hidden="1">#REF!</definedName>
    <definedName name="TRNR_058e220a6c16492d8d890e19ff064fd4_61_2" localSheetId="23" hidden="1">#REF!</definedName>
    <definedName name="TRNR_058e220a6c16492d8d890e19ff064fd4_61_2" localSheetId="25" hidden="1">#REF!</definedName>
    <definedName name="TRNR_058e220a6c16492d8d890e19ff064fd4_61_2" hidden="1">#REF!</definedName>
    <definedName name="TRNR_058f91766ed8499181df535c123718ce_61_2" localSheetId="23" hidden="1">#REF!</definedName>
    <definedName name="TRNR_058f91766ed8499181df535c123718ce_61_2" localSheetId="25" hidden="1">#REF!</definedName>
    <definedName name="TRNR_058f91766ed8499181df535c123718ce_61_2" hidden="1">#REF!</definedName>
    <definedName name="TRNR_0590e98b5dac4c16b936fe2af56614fb_40_6" localSheetId="3" hidden="1">#REF!</definedName>
    <definedName name="TRNR_0590e98b5dac4c16b936fe2af56614fb_40_6" localSheetId="81" hidden="1">#REF!</definedName>
    <definedName name="TRNR_0590e98b5dac4c16b936fe2af56614fb_40_6" localSheetId="28" hidden="1">#REF!</definedName>
    <definedName name="TRNR_0590e98b5dac4c16b936fe2af56614fb_40_6" localSheetId="11" hidden="1">#REF!</definedName>
    <definedName name="TRNR_0590e98b5dac4c16b936fe2af56614fb_40_6" localSheetId="14" hidden="1">#REF!</definedName>
    <definedName name="TRNR_0590e98b5dac4c16b936fe2af56614fb_40_6" localSheetId="15" hidden="1">#REF!</definedName>
    <definedName name="TRNR_0590e98b5dac4c16b936fe2af56614fb_40_6" hidden="1">#REF!</definedName>
    <definedName name="TRNR_059422fbe048448f8726d9bac47ac1e8_61_2" localSheetId="23" hidden="1">#REF!</definedName>
    <definedName name="TRNR_059422fbe048448f8726d9bac47ac1e8_61_2" localSheetId="25" hidden="1">#REF!</definedName>
    <definedName name="TRNR_059422fbe048448f8726d9bac47ac1e8_61_2" hidden="1">#REF!</definedName>
    <definedName name="TRNR_05978af0f0274a63bcfadf36adb8e60c_2071_6" localSheetId="23" hidden="1">#REF!</definedName>
    <definedName name="TRNR_05978af0f0274a63bcfadf36adb8e60c_2071_6" localSheetId="25" hidden="1">#REF!</definedName>
    <definedName name="TRNR_05978af0f0274a63bcfadf36adb8e60c_2071_6" hidden="1">#REF!</definedName>
    <definedName name="TRNR_05b11777ef764626b2c1b982cdbf0b66_61_2" localSheetId="23" hidden="1">#REF!</definedName>
    <definedName name="TRNR_05b11777ef764626b2c1b982cdbf0b66_61_2" localSheetId="25" hidden="1">#REF!</definedName>
    <definedName name="TRNR_05b11777ef764626b2c1b982cdbf0b66_61_2" hidden="1">#REF!</definedName>
    <definedName name="TRNR_05b33f2a84044bf99aa6bd058de68f75_61_2" localSheetId="23" hidden="1">#REF!</definedName>
    <definedName name="TRNR_05b33f2a84044bf99aa6bd058de68f75_61_2" localSheetId="25" hidden="1">#REF!</definedName>
    <definedName name="TRNR_05b33f2a84044bf99aa6bd058de68f75_61_2" hidden="1">#REF!</definedName>
    <definedName name="TRNR_05df332b25a54bcfb7ab890ef399ae0f_61_2" localSheetId="23" hidden="1">#REF!</definedName>
    <definedName name="TRNR_05df332b25a54bcfb7ab890ef399ae0f_61_2" localSheetId="25" hidden="1">#REF!</definedName>
    <definedName name="TRNR_05df332b25a54bcfb7ab890ef399ae0f_61_2" hidden="1">#REF!</definedName>
    <definedName name="TRNR_05ea58a2380e4f23b9fe763138c50646_61_2" localSheetId="23" hidden="1">#REF!</definedName>
    <definedName name="TRNR_05ea58a2380e4f23b9fe763138c50646_61_2" localSheetId="25" hidden="1">#REF!</definedName>
    <definedName name="TRNR_05ea58a2380e4f23b9fe763138c50646_61_2" hidden="1">#REF!</definedName>
    <definedName name="TRNR_05f69f6e6b524ee3a290c9cb84c805b1_6_4" localSheetId="23" hidden="1">#REF!</definedName>
    <definedName name="TRNR_05f69f6e6b524ee3a290c9cb84c805b1_6_4" localSheetId="25" hidden="1">#REF!</definedName>
    <definedName name="TRNR_05f69f6e6b524ee3a290c9cb84c805b1_6_4" hidden="1">#REF!</definedName>
    <definedName name="TRNR_0646bb742e714fcdaf7bad1ff6405090_2037_6" localSheetId="23" hidden="1">#REF!</definedName>
    <definedName name="TRNR_0646bb742e714fcdaf7bad1ff6405090_2037_6" localSheetId="25" hidden="1">#REF!</definedName>
    <definedName name="TRNR_0646bb742e714fcdaf7bad1ff6405090_2037_6" hidden="1">#REF!</definedName>
    <definedName name="TRNR_064e2701896c448fba50496d1223989a_61_2" localSheetId="23" hidden="1">#REF!</definedName>
    <definedName name="TRNR_064e2701896c448fba50496d1223989a_61_2" localSheetId="25" hidden="1">#REF!</definedName>
    <definedName name="TRNR_064e2701896c448fba50496d1223989a_61_2" hidden="1">#REF!</definedName>
    <definedName name="TRNR_06a260c2f2194301a3bad8a609bdfad8_2097_6" localSheetId="23" hidden="1">#REF!</definedName>
    <definedName name="TRNR_06a260c2f2194301a3bad8a609bdfad8_2097_6" localSheetId="25" hidden="1">#REF!</definedName>
    <definedName name="TRNR_06a260c2f2194301a3bad8a609bdfad8_2097_6" hidden="1">#REF!</definedName>
    <definedName name="TRNR_0707a6fdd65f4f71ae6a2ed1c2239128_32_3" localSheetId="3" hidden="1">#REF!</definedName>
    <definedName name="TRNR_0707a6fdd65f4f71ae6a2ed1c2239128_32_3" localSheetId="81" hidden="1">#REF!</definedName>
    <definedName name="TRNR_0707a6fdd65f4f71ae6a2ed1c2239128_32_3" localSheetId="23" hidden="1">#REF!</definedName>
    <definedName name="TRNR_0707a6fdd65f4f71ae6a2ed1c2239128_32_3" localSheetId="25" hidden="1">#REF!</definedName>
    <definedName name="TRNR_0707a6fdd65f4f71ae6a2ed1c2239128_32_3" localSheetId="28" hidden="1">#REF!</definedName>
    <definedName name="TRNR_0707a6fdd65f4f71ae6a2ed1c2239128_32_3" localSheetId="11" hidden="1">#REF!</definedName>
    <definedName name="TRNR_0707a6fdd65f4f71ae6a2ed1c2239128_32_3" localSheetId="12" hidden="1">#REF!</definedName>
    <definedName name="TRNR_0707a6fdd65f4f71ae6a2ed1c2239128_32_3" localSheetId="14" hidden="1">#REF!</definedName>
    <definedName name="TRNR_0707a6fdd65f4f71ae6a2ed1c2239128_32_3" localSheetId="15" hidden="1">#REF!</definedName>
    <definedName name="TRNR_0707a6fdd65f4f71ae6a2ed1c2239128_32_3" hidden="1">#REF!</definedName>
    <definedName name="TRNR_073048ebc8eb46a4b9bf1f69142c9556_61_2" localSheetId="23" hidden="1">#REF!</definedName>
    <definedName name="TRNR_073048ebc8eb46a4b9bf1f69142c9556_61_2" localSheetId="25" hidden="1">#REF!</definedName>
    <definedName name="TRNR_073048ebc8eb46a4b9bf1f69142c9556_61_2" hidden="1">#REF!</definedName>
    <definedName name="TRNR_07385e49a63e46bea28a56713d90caf0_61_2" localSheetId="23" hidden="1">#REF!</definedName>
    <definedName name="TRNR_07385e49a63e46bea28a56713d90caf0_61_2" localSheetId="25" hidden="1">#REF!</definedName>
    <definedName name="TRNR_07385e49a63e46bea28a56713d90caf0_61_2" hidden="1">#REF!</definedName>
    <definedName name="TRNR_07534bcfe3e74cb6af3d870b93d62a13_20_4" hidden="1">#REF!</definedName>
    <definedName name="TRNR_0756e1f8e913418398d72ea60bbac42e_61_2" localSheetId="23" hidden="1">#REF!</definedName>
    <definedName name="TRNR_0756e1f8e913418398d72ea60bbac42e_61_2" localSheetId="25" hidden="1">#REF!</definedName>
    <definedName name="TRNR_0756e1f8e913418398d72ea60bbac42e_61_2" hidden="1">#REF!</definedName>
    <definedName name="TRNR_075e6d1379b1423486f955386cdbe76f_61_2" localSheetId="23" hidden="1">#REF!</definedName>
    <definedName name="TRNR_075e6d1379b1423486f955386cdbe76f_61_2" localSheetId="25" hidden="1">#REF!</definedName>
    <definedName name="TRNR_075e6d1379b1423486f955386cdbe76f_61_2" hidden="1">#REF!</definedName>
    <definedName name="TRNR_0762aa7b125c4cdea74379142736309a_52_3" hidden="1">#REF!</definedName>
    <definedName name="TRNR_07675ede2fa04366b0bc3ac2147f9ebe_61_2" localSheetId="23" hidden="1">#REF!</definedName>
    <definedName name="TRNR_07675ede2fa04366b0bc3ac2147f9ebe_61_2" localSheetId="25" hidden="1">#REF!</definedName>
    <definedName name="TRNR_07675ede2fa04366b0bc3ac2147f9ebe_61_2" hidden="1">#REF!</definedName>
    <definedName name="TRNR_076fb957bc054b3e845bc53c61f40774_50_2" hidden="1">#REF!</definedName>
    <definedName name="TRNR_07748542fcf24009bc8253d8b76f6119_61_2" localSheetId="23" hidden="1">#REF!</definedName>
    <definedName name="TRNR_07748542fcf24009bc8253d8b76f6119_61_2" localSheetId="25" hidden="1">#REF!</definedName>
    <definedName name="TRNR_07748542fcf24009bc8253d8b76f6119_61_2" hidden="1">#REF!</definedName>
    <definedName name="TRNR_078678fb51d440ba9f502118128484b9_61_2" localSheetId="23" hidden="1">#REF!</definedName>
    <definedName name="TRNR_078678fb51d440ba9f502118128484b9_61_2" localSheetId="25" hidden="1">#REF!</definedName>
    <definedName name="TRNR_078678fb51d440ba9f502118128484b9_61_2" hidden="1">#REF!</definedName>
    <definedName name="TRNR_079e5b1a56dc4193b75ecb5c469a0f8b_61_2" localSheetId="23" hidden="1">#REF!</definedName>
    <definedName name="TRNR_079e5b1a56dc4193b75ecb5c469a0f8b_61_2" localSheetId="25" hidden="1">#REF!</definedName>
    <definedName name="TRNR_079e5b1a56dc4193b75ecb5c469a0f8b_61_2" hidden="1">#REF!</definedName>
    <definedName name="TRNR_07a1c062532541cfac18ac855973191e_61_2" localSheetId="23" hidden="1">#REF!</definedName>
    <definedName name="TRNR_07a1c062532541cfac18ac855973191e_61_2" localSheetId="25" hidden="1">#REF!</definedName>
    <definedName name="TRNR_07a1c062532541cfac18ac855973191e_61_2" hidden="1">#REF!</definedName>
    <definedName name="TRNR_07a615f34fd144b7a43e16abe4ec9547_61_2" localSheetId="23" hidden="1">#REF!</definedName>
    <definedName name="TRNR_07a615f34fd144b7a43e16abe4ec9547_61_2" localSheetId="25" hidden="1">#REF!</definedName>
    <definedName name="TRNR_07a615f34fd144b7a43e16abe4ec9547_61_2" hidden="1">#REF!</definedName>
    <definedName name="TRNR_07c062612c73469fa552d77dea7815dc_61_2" localSheetId="23" hidden="1">#REF!</definedName>
    <definedName name="TRNR_07c062612c73469fa552d77dea7815dc_61_2" localSheetId="25" hidden="1">#REF!</definedName>
    <definedName name="TRNR_07c062612c73469fa552d77dea7815dc_61_2" hidden="1">#REF!</definedName>
    <definedName name="TRNR_07cbdd7d059c4106b3cac1f9f59c7656_61_2" localSheetId="23" hidden="1">#REF!</definedName>
    <definedName name="TRNR_07cbdd7d059c4106b3cac1f9f59c7656_61_2" localSheetId="25" hidden="1">#REF!</definedName>
    <definedName name="TRNR_07cbdd7d059c4106b3cac1f9f59c7656_61_2" hidden="1">#REF!</definedName>
    <definedName name="TRNR_07cc67e8ef6443f4b15ba679dc2c589b_61_2" localSheetId="23" hidden="1">#REF!</definedName>
    <definedName name="TRNR_07cc67e8ef6443f4b15ba679dc2c589b_61_2" localSheetId="25" hidden="1">#REF!</definedName>
    <definedName name="TRNR_07cc67e8ef6443f4b15ba679dc2c589b_61_2" hidden="1">#REF!</definedName>
    <definedName name="TRNR_07fb560b97964233a58b33e1fdedefd9_4914_9" localSheetId="3" hidden="1">#REF!</definedName>
    <definedName name="TRNR_07fb560b97964233a58b33e1fdedefd9_4914_9" localSheetId="71" hidden="1">#REF!</definedName>
    <definedName name="TRNR_07fb560b97964233a58b33e1fdedefd9_4914_9" localSheetId="74" hidden="1">#REF!</definedName>
    <definedName name="TRNR_07fb560b97964233a58b33e1fdedefd9_4914_9" localSheetId="81" hidden="1">#REF!</definedName>
    <definedName name="TRNR_07fb560b97964233a58b33e1fdedefd9_4914_9" localSheetId="24" hidden="1">#REF!</definedName>
    <definedName name="TRNR_07fb560b97964233a58b33e1fdedefd9_4914_9" localSheetId="23" hidden="1">#REF!</definedName>
    <definedName name="TRNR_07fb560b97964233a58b33e1fdedefd9_4914_9" localSheetId="25" hidden="1">#REF!</definedName>
    <definedName name="TRNR_07fb560b97964233a58b33e1fdedefd9_4914_9" localSheetId="28" hidden="1">#REF!</definedName>
    <definedName name="TRNR_07fb560b97964233a58b33e1fdedefd9_4914_9" localSheetId="11" hidden="1">#REF!</definedName>
    <definedName name="TRNR_07fb560b97964233a58b33e1fdedefd9_4914_9" localSheetId="12" hidden="1">#REF!</definedName>
    <definedName name="TRNR_07fb560b97964233a58b33e1fdedefd9_4914_9" localSheetId="14" hidden="1">#REF!</definedName>
    <definedName name="TRNR_07fb560b97964233a58b33e1fdedefd9_4914_9" localSheetId="15" hidden="1">#REF!</definedName>
    <definedName name="TRNR_07fb560b97964233a58b33e1fdedefd9_4914_9" hidden="1">#REF!</definedName>
    <definedName name="TRNR_080522d79fcf4910b8b107442722e97d_61_2" localSheetId="23" hidden="1">#REF!</definedName>
    <definedName name="TRNR_080522d79fcf4910b8b107442722e97d_61_2" localSheetId="25" hidden="1">#REF!</definedName>
    <definedName name="TRNR_080522d79fcf4910b8b107442722e97d_61_2" hidden="1">#REF!</definedName>
    <definedName name="TRNR_08066539ab8244f0a27ebc4c6db385a7_61_2" localSheetId="23" hidden="1">#REF!</definedName>
    <definedName name="TRNR_08066539ab8244f0a27ebc4c6db385a7_61_2" localSheetId="25" hidden="1">#REF!</definedName>
    <definedName name="TRNR_08066539ab8244f0a27ebc4c6db385a7_61_2" hidden="1">#REF!</definedName>
    <definedName name="TRNR_081a84da9ff046c4867997c9361c7a24_90_9" hidden="1">#REF!</definedName>
    <definedName name="TRNR_08277bea286e4567aec04c8e12c44652_50_1" hidden="1">#REF!</definedName>
    <definedName name="TRNR_0848e85183c44535ac3e0b7f8fea0784_20_3" localSheetId="3" hidden="1">#REF!</definedName>
    <definedName name="TRNR_0848e85183c44535ac3e0b7f8fea0784_20_3" localSheetId="81" hidden="1">#REF!</definedName>
    <definedName name="TRNR_0848e85183c44535ac3e0b7f8fea0784_20_3" localSheetId="23" hidden="1">#REF!</definedName>
    <definedName name="TRNR_0848e85183c44535ac3e0b7f8fea0784_20_3" localSheetId="25" hidden="1">#REF!</definedName>
    <definedName name="TRNR_0848e85183c44535ac3e0b7f8fea0784_20_3" localSheetId="28" hidden="1">#REF!</definedName>
    <definedName name="TRNR_0848e85183c44535ac3e0b7f8fea0784_20_3" localSheetId="11" hidden="1">#REF!</definedName>
    <definedName name="TRNR_0848e85183c44535ac3e0b7f8fea0784_20_3" localSheetId="12" hidden="1">#REF!</definedName>
    <definedName name="TRNR_0848e85183c44535ac3e0b7f8fea0784_20_3" localSheetId="14" hidden="1">#REF!</definedName>
    <definedName name="TRNR_0848e85183c44535ac3e0b7f8fea0784_20_3" localSheetId="15" hidden="1">#REF!</definedName>
    <definedName name="TRNR_0848e85183c44535ac3e0b7f8fea0784_20_3" hidden="1">#REF!</definedName>
    <definedName name="TRNR_08515d5d3feb4d1d9a44c0e50078df6f_61_2" localSheetId="23" hidden="1">#REF!</definedName>
    <definedName name="TRNR_08515d5d3feb4d1d9a44c0e50078df6f_61_2" localSheetId="25" hidden="1">#REF!</definedName>
    <definedName name="TRNR_08515d5d3feb4d1d9a44c0e50078df6f_61_2" hidden="1">#REF!</definedName>
    <definedName name="TRNR_0857e0cb70544e76ad4d089a26db1d4d_61_2" localSheetId="23" hidden="1">#REF!</definedName>
    <definedName name="TRNR_0857e0cb70544e76ad4d089a26db1d4d_61_2" localSheetId="25" hidden="1">#REF!</definedName>
    <definedName name="TRNR_0857e0cb70544e76ad4d089a26db1d4d_61_2" hidden="1">#REF!</definedName>
    <definedName name="TRNR_087b0d87ca1e4c21adc794c2f724108d_61_2" localSheetId="3" hidden="1">#REF!</definedName>
    <definedName name="TRNR_087b0d87ca1e4c21adc794c2f724108d_61_2" localSheetId="81" hidden="1">#REF!</definedName>
    <definedName name="TRNR_087b0d87ca1e4c21adc794c2f724108d_61_2" localSheetId="23" hidden="1">#REF!</definedName>
    <definedName name="TRNR_087b0d87ca1e4c21adc794c2f724108d_61_2" localSheetId="25" hidden="1">#REF!</definedName>
    <definedName name="TRNR_087b0d87ca1e4c21adc794c2f724108d_61_2" localSheetId="12" hidden="1">#REF!</definedName>
    <definedName name="TRNR_087b0d87ca1e4c21adc794c2f724108d_61_2" localSheetId="14" hidden="1">#REF!</definedName>
    <definedName name="TRNR_087b0d87ca1e4c21adc794c2f724108d_61_2" localSheetId="15" hidden="1">#REF!</definedName>
    <definedName name="TRNR_087b0d87ca1e4c21adc794c2f724108d_61_2" hidden="1">#REF!</definedName>
    <definedName name="TRNR_088f181fe88643629bde7c52b34c9995_61_2" localSheetId="23" hidden="1">#REF!</definedName>
    <definedName name="TRNR_088f181fe88643629bde7c52b34c9995_61_2" localSheetId="25" hidden="1">#REF!</definedName>
    <definedName name="TRNR_088f181fe88643629bde7c52b34c9995_61_2" hidden="1">#REF!</definedName>
    <definedName name="TRNR_0896b8227cf449f99c583eae54e87784_61_2" localSheetId="23" hidden="1">#REF!</definedName>
    <definedName name="TRNR_0896b8227cf449f99c583eae54e87784_61_2" localSheetId="25" hidden="1">#REF!</definedName>
    <definedName name="TRNR_0896b8227cf449f99c583eae54e87784_61_2" hidden="1">#REF!</definedName>
    <definedName name="TRNR_08ca703e614447989cb49c21fb8a0e33_61_2" localSheetId="23" hidden="1">#REF!</definedName>
    <definedName name="TRNR_08ca703e614447989cb49c21fb8a0e33_61_2" localSheetId="25" hidden="1">#REF!</definedName>
    <definedName name="TRNR_08ca703e614447989cb49c21fb8a0e33_61_2" hidden="1">#REF!</definedName>
    <definedName name="TRNR_08f6353b57be4387a8bf04a53bba3f16_61_2" localSheetId="23" hidden="1">#REF!</definedName>
    <definedName name="TRNR_08f6353b57be4387a8bf04a53bba3f16_61_2" localSheetId="25" hidden="1">#REF!</definedName>
    <definedName name="TRNR_08f6353b57be4387a8bf04a53bba3f16_61_2" hidden="1">#REF!</definedName>
    <definedName name="TRNR_0928dcefd6d6473b80e322ad32299cec_5975_6" hidden="1">'GR 60'!#REF!</definedName>
    <definedName name="TRNR_09459d88c4d547158c4100bc3031b5e6_4939_9" localSheetId="3" hidden="1">#REF!</definedName>
    <definedName name="TRNR_09459d88c4d547158c4100bc3031b5e6_4939_9" localSheetId="71" hidden="1">#REF!</definedName>
    <definedName name="TRNR_09459d88c4d547158c4100bc3031b5e6_4939_9" localSheetId="74" hidden="1">#REF!</definedName>
    <definedName name="TRNR_09459d88c4d547158c4100bc3031b5e6_4939_9" localSheetId="81" hidden="1">#REF!</definedName>
    <definedName name="TRNR_09459d88c4d547158c4100bc3031b5e6_4939_9" localSheetId="24" hidden="1">#REF!</definedName>
    <definedName name="TRNR_09459d88c4d547158c4100bc3031b5e6_4939_9" localSheetId="23" hidden="1">#REF!</definedName>
    <definedName name="TRNR_09459d88c4d547158c4100bc3031b5e6_4939_9" localSheetId="25" hidden="1">#REF!</definedName>
    <definedName name="TRNR_09459d88c4d547158c4100bc3031b5e6_4939_9" localSheetId="28" hidden="1">#REF!</definedName>
    <definedName name="TRNR_09459d88c4d547158c4100bc3031b5e6_4939_9" localSheetId="11" hidden="1">#REF!</definedName>
    <definedName name="TRNR_09459d88c4d547158c4100bc3031b5e6_4939_9" localSheetId="12" hidden="1">#REF!</definedName>
    <definedName name="TRNR_09459d88c4d547158c4100bc3031b5e6_4939_9" localSheetId="14" hidden="1">#REF!</definedName>
    <definedName name="TRNR_09459d88c4d547158c4100bc3031b5e6_4939_9" localSheetId="15" hidden="1">#REF!</definedName>
    <definedName name="TRNR_09459d88c4d547158c4100bc3031b5e6_4939_9" hidden="1">#REF!</definedName>
    <definedName name="TRNR_094d2bc1b9ce4afc9b610f4f2106376a_5864_6" hidden="1">'GR 60'!#REF!</definedName>
    <definedName name="TRNR_0950c0d1107b432d8a1934d732d53415_61_2" localSheetId="23" hidden="1">#REF!</definedName>
    <definedName name="TRNR_0950c0d1107b432d8a1934d732d53415_61_2" localSheetId="25" hidden="1">#REF!</definedName>
    <definedName name="TRNR_0950c0d1107b432d8a1934d732d53415_61_2" hidden="1">#REF!</definedName>
    <definedName name="TRNR_09571055793f4aa5acba03bb51d7746b_61_2" localSheetId="23" hidden="1">#REF!</definedName>
    <definedName name="TRNR_09571055793f4aa5acba03bb51d7746b_61_2" localSheetId="25" hidden="1">#REF!</definedName>
    <definedName name="TRNR_09571055793f4aa5acba03bb51d7746b_61_2" hidden="1">#REF!</definedName>
    <definedName name="TRNR_09776870aff94609914d39dced1b890b_61_2" localSheetId="23" hidden="1">#REF!</definedName>
    <definedName name="TRNR_09776870aff94609914d39dced1b890b_61_2" localSheetId="25" hidden="1">#REF!</definedName>
    <definedName name="TRNR_09776870aff94609914d39dced1b890b_61_2" hidden="1">#REF!</definedName>
    <definedName name="TRNR_0977b8d64a3f44d7b5ba06608315edfc_61_2" localSheetId="23" hidden="1">#REF!</definedName>
    <definedName name="TRNR_0977b8d64a3f44d7b5ba06608315edfc_61_2" localSheetId="25" hidden="1">#REF!</definedName>
    <definedName name="TRNR_0977b8d64a3f44d7b5ba06608315edfc_61_2" hidden="1">#REF!</definedName>
    <definedName name="TRNR_0999a9627527418bac8e90fc3ebb0297_61_2" localSheetId="23" hidden="1">#REF!</definedName>
    <definedName name="TRNR_0999a9627527418bac8e90fc3ebb0297_61_2" localSheetId="25" hidden="1">#REF!</definedName>
    <definedName name="TRNR_0999a9627527418bac8e90fc3ebb0297_61_2" hidden="1">#REF!</definedName>
    <definedName name="TRNR_09a00f7ce8e1483f93ba15312f59346f_25_6" hidden="1">#REF!</definedName>
    <definedName name="TRNR_09a2ec7fc0334848bd26755ad7617717_61_2" localSheetId="23" hidden="1">#REF!</definedName>
    <definedName name="TRNR_09a2ec7fc0334848bd26755ad7617717_61_2" localSheetId="25" hidden="1">#REF!</definedName>
    <definedName name="TRNR_09a2ec7fc0334848bd26755ad7617717_61_2" hidden="1">#REF!</definedName>
    <definedName name="TRNR_09adee7749ed4004b52a92432aed351b_25_6" hidden="1">#REF!</definedName>
    <definedName name="TRNR_09b07b3acaf24138b1d8de5641848737_5955_6" hidden="1">'GR 60'!#REF!</definedName>
    <definedName name="TRNR_09c25ea0a459425ba8bcbdebe2286eb7_61_2" localSheetId="23" hidden="1">#REF!</definedName>
    <definedName name="TRNR_09c25ea0a459425ba8bcbdebe2286eb7_61_2" localSheetId="25" hidden="1">#REF!</definedName>
    <definedName name="TRNR_09c25ea0a459425ba8bcbdebe2286eb7_61_2" hidden="1">#REF!</definedName>
    <definedName name="TRNR_09c90ffa9628436c8239a52d521e3933_61_2" localSheetId="23" hidden="1">#REF!</definedName>
    <definedName name="TRNR_09c90ffa9628436c8239a52d521e3933_61_2" localSheetId="25" hidden="1">#REF!</definedName>
    <definedName name="TRNR_09c90ffa9628436c8239a52d521e3933_61_2" hidden="1">#REF!</definedName>
    <definedName name="TRNR_09f1ce5d86834663b933f789212e80bf_102_6" localSheetId="23" hidden="1">#REF!</definedName>
    <definedName name="TRNR_09f1ce5d86834663b933f789212e80bf_102_6" localSheetId="25" hidden="1">#REF!</definedName>
    <definedName name="TRNR_09f1ce5d86834663b933f789212e80bf_102_6" hidden="1">#REF!</definedName>
    <definedName name="TRNR_0a0083ce27bb46208a785fa30b110838_2_1" localSheetId="3" hidden="1">#REF!</definedName>
    <definedName name="TRNR_0a0083ce27bb46208a785fa30b110838_2_1" localSheetId="81" hidden="1">#REF!</definedName>
    <definedName name="TRNR_0a0083ce27bb46208a785fa30b110838_2_1" localSheetId="28" hidden="1">#REF!</definedName>
    <definedName name="TRNR_0a0083ce27bb46208a785fa30b110838_2_1" localSheetId="11" hidden="1">#REF!</definedName>
    <definedName name="TRNR_0a0083ce27bb46208a785fa30b110838_2_1" localSheetId="14" hidden="1">#REF!</definedName>
    <definedName name="TRNR_0a0083ce27bb46208a785fa30b110838_2_1" localSheetId="15" hidden="1">#REF!</definedName>
    <definedName name="TRNR_0a0083ce27bb46208a785fa30b110838_2_1" hidden="1">#REF!</definedName>
    <definedName name="TRNR_0a08eeb480ca445f885e659af311922c_1007_27" hidden="1">#REF!</definedName>
    <definedName name="TRNR_0a16a87182854c2ebaabb51039db17d6_61_2" localSheetId="23" hidden="1">#REF!</definedName>
    <definedName name="TRNR_0a16a87182854c2ebaabb51039db17d6_61_2" localSheetId="25" hidden="1">#REF!</definedName>
    <definedName name="TRNR_0a16a87182854c2ebaabb51039db17d6_61_2" hidden="1">#REF!</definedName>
    <definedName name="TRNR_0a1d7221e7f948539743a2a3ddd99ba8_55_3" hidden="1">#REF!</definedName>
    <definedName name="TRNR_0a2a253ad263479188a671af6667bf9e_61_2" localSheetId="23" hidden="1">#REF!</definedName>
    <definedName name="TRNR_0a2a253ad263479188a671af6667bf9e_61_2" localSheetId="25" hidden="1">#REF!</definedName>
    <definedName name="TRNR_0a2a253ad263479188a671af6667bf9e_61_2" hidden="1">#REF!</definedName>
    <definedName name="TRNR_0a37866ed4374e8bb589edc57803580a_977_27" hidden="1">#REF!</definedName>
    <definedName name="TRNR_0a38900e7d384b8294020194524b2cc8_282_13" hidden="1">#REF!</definedName>
    <definedName name="TRNR_0a5b8309c4bf4d6d88b62e422660b19e_310_16" localSheetId="3" hidden="1">#REF!</definedName>
    <definedName name="TRNR_0a5b8309c4bf4d6d88b62e422660b19e_310_16" hidden="1">#REF!</definedName>
    <definedName name="TRNR_0a5ec65e607a444a8aed31cc6214be73_1079_27" hidden="1">#REF!</definedName>
    <definedName name="TRNR_0aa20c4192234f9abfecf0cc27d01f9a_61_2" localSheetId="23" hidden="1">#REF!</definedName>
    <definedName name="TRNR_0aa20c4192234f9abfecf0cc27d01f9a_61_2" localSheetId="25" hidden="1">#REF!</definedName>
    <definedName name="TRNR_0aa20c4192234f9abfecf0cc27d01f9a_61_2" hidden="1">#REF!</definedName>
    <definedName name="TRNR_0ac2fde8f382460ba817916bb54eba65_61_2" localSheetId="23" hidden="1">#REF!</definedName>
    <definedName name="TRNR_0ac2fde8f382460ba817916bb54eba65_61_2" localSheetId="25" hidden="1">#REF!</definedName>
    <definedName name="TRNR_0ac2fde8f382460ba817916bb54eba65_61_2" hidden="1">#REF!</definedName>
    <definedName name="TRNR_0af370796a46497ca942198b432b335f_61_2" localSheetId="23" hidden="1">#REF!</definedName>
    <definedName name="TRNR_0af370796a46497ca942198b432b335f_61_2" localSheetId="25" hidden="1">#REF!</definedName>
    <definedName name="TRNR_0af370796a46497ca942198b432b335f_61_2" hidden="1">#REF!</definedName>
    <definedName name="TRNR_0af672a0ba1741909a9472684a85379a_61_2" localSheetId="23" hidden="1">#REF!</definedName>
    <definedName name="TRNR_0af672a0ba1741909a9472684a85379a_61_2" localSheetId="25" hidden="1">#REF!</definedName>
    <definedName name="TRNR_0af672a0ba1741909a9472684a85379a_61_2" hidden="1">#REF!</definedName>
    <definedName name="TRNR_0afbc740e24e443ca88748ad7d3200c1_44_4" hidden="1">[130]Graf3!#REF!</definedName>
    <definedName name="TRNR_0b13a369f9bc4270bcd066a258d969bc_61_2" localSheetId="23" hidden="1">#REF!</definedName>
    <definedName name="TRNR_0b13a369f9bc4270bcd066a258d969bc_61_2" localSheetId="25" hidden="1">#REF!</definedName>
    <definedName name="TRNR_0b13a369f9bc4270bcd066a258d969bc_61_2" hidden="1">#REF!</definedName>
    <definedName name="TRNR_0b19726c8b29478f82bca40e995453f2_61_2" localSheetId="23" hidden="1">#REF!</definedName>
    <definedName name="TRNR_0b19726c8b29478f82bca40e995453f2_61_2" localSheetId="25" hidden="1">#REF!</definedName>
    <definedName name="TRNR_0b19726c8b29478f82bca40e995453f2_61_2" hidden="1">#REF!</definedName>
    <definedName name="TRNR_0b242c7e92f541d9a32530e51e945020_61_2" localSheetId="23" hidden="1">#REF!</definedName>
    <definedName name="TRNR_0b242c7e92f541d9a32530e51e945020_61_2" localSheetId="25" hidden="1">#REF!</definedName>
    <definedName name="TRNR_0b242c7e92f541d9a32530e51e945020_61_2" hidden="1">#REF!</definedName>
    <definedName name="TRNR_0b4287a2745d4cc495027e82f1785611_61_2" localSheetId="23" hidden="1">#REF!</definedName>
    <definedName name="TRNR_0b4287a2745d4cc495027e82f1785611_61_2" localSheetId="25" hidden="1">#REF!</definedName>
    <definedName name="TRNR_0b4287a2745d4cc495027e82f1785611_61_2" hidden="1">#REF!</definedName>
    <definedName name="TRNR_0b48497aae0b44ec8c2fc9f339bfe10c_61_2" localSheetId="23" hidden="1">#REF!</definedName>
    <definedName name="TRNR_0b48497aae0b44ec8c2fc9f339bfe10c_61_2" localSheetId="25" hidden="1">#REF!</definedName>
    <definedName name="TRNR_0b48497aae0b44ec8c2fc9f339bfe10c_61_2" hidden="1">#REF!</definedName>
    <definedName name="TRNR_0bd7bbf0205345e4b14b5b0eb88318fa_61_2" localSheetId="23" hidden="1">#REF!</definedName>
    <definedName name="TRNR_0bd7bbf0205345e4b14b5b0eb88318fa_61_2" localSheetId="25" hidden="1">#REF!</definedName>
    <definedName name="TRNR_0bd7bbf0205345e4b14b5b0eb88318fa_61_2" hidden="1">#REF!</definedName>
    <definedName name="TRNR_0bda5d273e3143b0a0fb36fd2d5dab8c_40_50" localSheetId="3" hidden="1">#REF!</definedName>
    <definedName name="TRNR_0bda5d273e3143b0a0fb36fd2d5dab8c_40_50" localSheetId="81" hidden="1">#REF!</definedName>
    <definedName name="TRNR_0bda5d273e3143b0a0fb36fd2d5dab8c_40_50" localSheetId="28" hidden="1">#REF!</definedName>
    <definedName name="TRNR_0bda5d273e3143b0a0fb36fd2d5dab8c_40_50" localSheetId="11" hidden="1">#REF!</definedName>
    <definedName name="TRNR_0bda5d273e3143b0a0fb36fd2d5dab8c_40_50" localSheetId="14" hidden="1">#REF!</definedName>
    <definedName name="TRNR_0bda5d273e3143b0a0fb36fd2d5dab8c_40_50" localSheetId="15" hidden="1">#REF!</definedName>
    <definedName name="TRNR_0bda5d273e3143b0a0fb36fd2d5dab8c_40_50" hidden="1">#REF!</definedName>
    <definedName name="TRNR_0bdea90805a74e9dac01b5098d6df02c_102_6" localSheetId="23" hidden="1">#REF!</definedName>
    <definedName name="TRNR_0bdea90805a74e9dac01b5098d6df02c_102_6" localSheetId="25" hidden="1">#REF!</definedName>
    <definedName name="TRNR_0bdea90805a74e9dac01b5098d6df02c_102_6" hidden="1">#REF!</definedName>
    <definedName name="TRNR_0beb128821374dacba2297502087b627_61_2" localSheetId="23" hidden="1">#REF!</definedName>
    <definedName name="TRNR_0beb128821374dacba2297502087b627_61_2" localSheetId="25" hidden="1">#REF!</definedName>
    <definedName name="TRNR_0beb128821374dacba2297502087b627_61_2" hidden="1">#REF!</definedName>
    <definedName name="TRNR_0bf92aeb9216495996d1e7e743e0ff3d_51_3" hidden="1">#REF!</definedName>
    <definedName name="TRNR_0c08e392803d4bfaa33db075b0263c7b_61_2" localSheetId="23" hidden="1">#REF!</definedName>
    <definedName name="TRNR_0c08e392803d4bfaa33db075b0263c7b_61_2" localSheetId="25" hidden="1">#REF!</definedName>
    <definedName name="TRNR_0c08e392803d4bfaa33db075b0263c7b_61_2" hidden="1">#REF!</definedName>
    <definedName name="TRNR_0c18e04d080742f39557f110555f644e_61_2" localSheetId="23" hidden="1">#REF!</definedName>
    <definedName name="TRNR_0c18e04d080742f39557f110555f644e_61_2" localSheetId="25" hidden="1">#REF!</definedName>
    <definedName name="TRNR_0c18e04d080742f39557f110555f644e_61_2" hidden="1">#REF!</definedName>
    <definedName name="TRNR_0c211fa811f54c6db05cb4d0cc83f944_584_1" localSheetId="3" hidden="1">[131]PEPP!#REF!</definedName>
    <definedName name="TRNR_0c211fa811f54c6db05cb4d0cc83f944_584_1" localSheetId="71" hidden="1">[131]PEPP!#REF!</definedName>
    <definedName name="TRNR_0c211fa811f54c6db05cb4d0cc83f944_584_1" localSheetId="74" hidden="1">[131]PEPP!#REF!</definedName>
    <definedName name="TRNR_0c211fa811f54c6db05cb4d0cc83f944_584_1" localSheetId="81" hidden="1">[131]PEPP!#REF!</definedName>
    <definedName name="TRNR_0c211fa811f54c6db05cb4d0cc83f944_584_1" hidden="1">[131]PEPP!#REF!</definedName>
    <definedName name="TRNR_0c2efe68956743a895977c408193e067_102_6" localSheetId="23" hidden="1">#REF!</definedName>
    <definedName name="TRNR_0c2efe68956743a895977c408193e067_102_6" localSheetId="25" hidden="1">#REF!</definedName>
    <definedName name="TRNR_0c2efe68956743a895977c408193e067_102_6" hidden="1">#REF!</definedName>
    <definedName name="TRNR_0c429e379a7949b3ac2c058cdd249118_5950_6" hidden="1">'GR 60'!#REF!</definedName>
    <definedName name="TRNR_0c5d733389db4b2290eb4f2d0fc86fe9_2_1" localSheetId="3" hidden="1">#REF!</definedName>
    <definedName name="TRNR_0c5d733389db4b2290eb4f2d0fc86fe9_2_1" localSheetId="81" hidden="1">#REF!</definedName>
    <definedName name="TRNR_0c5d733389db4b2290eb4f2d0fc86fe9_2_1" localSheetId="23" hidden="1" xml:space="preserve">                                                                                                                        [132]Ds_pet!#REF!</definedName>
    <definedName name="TRNR_0c5d733389db4b2290eb4f2d0fc86fe9_2_1" localSheetId="25" hidden="1" xml:space="preserve">                                                                                                                        [132]Ds_pet!#REF!</definedName>
    <definedName name="TRNR_0c5d733389db4b2290eb4f2d0fc86fe9_2_1" localSheetId="26" hidden="1">#REF!</definedName>
    <definedName name="TRNR_0c5d733389db4b2290eb4f2d0fc86fe9_2_1" localSheetId="12" hidden="1" xml:space="preserve">                                                                                                                        [132]Ds_pet!#REF!</definedName>
    <definedName name="TRNR_0c5d733389db4b2290eb4f2d0fc86fe9_2_1" localSheetId="14" hidden="1" xml:space="preserve">                                                                                                                        [133]Ds_pet!#REF!</definedName>
    <definedName name="TRNR_0c5d733389db4b2290eb4f2d0fc86fe9_2_1" localSheetId="15" hidden="1" xml:space="preserve">                                                                                                                        [133]Ds_pet!#REF!</definedName>
    <definedName name="TRNR_0c5d733389db4b2290eb4f2d0fc86fe9_2_1" hidden="1">#REF!</definedName>
    <definedName name="TRNR_0c697d39124241358edaa2c59c2b20a5_61_2" localSheetId="23" hidden="1">#REF!</definedName>
    <definedName name="TRNR_0c697d39124241358edaa2c59c2b20a5_61_2" localSheetId="25" hidden="1">#REF!</definedName>
    <definedName name="TRNR_0c697d39124241358edaa2c59c2b20a5_61_2" hidden="1">#REF!</definedName>
    <definedName name="TRNR_0c911ed2850544e0a844289ec2ea7dc3_61_2" localSheetId="23" hidden="1">#REF!</definedName>
    <definedName name="TRNR_0c911ed2850544e0a844289ec2ea7dc3_61_2" localSheetId="25" hidden="1">#REF!</definedName>
    <definedName name="TRNR_0c911ed2850544e0a844289ec2ea7dc3_61_2" hidden="1">#REF!</definedName>
    <definedName name="TRNR_0c95e702c8e94462a2cb046cd475fd8d_61_2" localSheetId="23" hidden="1">#REF!</definedName>
    <definedName name="TRNR_0c95e702c8e94462a2cb046cd475fd8d_61_2" localSheetId="25" hidden="1">#REF!</definedName>
    <definedName name="TRNR_0c95e702c8e94462a2cb046cd475fd8d_61_2" hidden="1">#REF!</definedName>
    <definedName name="TRNR_0c99e0398e264e859137c4a917cf7423_61_2" localSheetId="23" hidden="1">#REF!</definedName>
    <definedName name="TRNR_0c99e0398e264e859137c4a917cf7423_61_2" localSheetId="25" hidden="1">#REF!</definedName>
    <definedName name="TRNR_0c99e0398e264e859137c4a917cf7423_61_2" hidden="1">#REF!</definedName>
    <definedName name="TRNR_0ca97f340ba2471e951f10320f410917_5873_6" hidden="1">'GR 60'!#REF!</definedName>
    <definedName name="TRNR_0ceba76ceea1480cb22fd6d03cf0b626_61_2" localSheetId="23" hidden="1">#REF!</definedName>
    <definedName name="TRNR_0ceba76ceea1480cb22fd6d03cf0b626_61_2" localSheetId="25" hidden="1">#REF!</definedName>
    <definedName name="TRNR_0ceba76ceea1480cb22fd6d03cf0b626_61_2" hidden="1">#REF!</definedName>
    <definedName name="TRNR_0cecf777690144f19fbbb2a2200ffd9f_61_2" localSheetId="23" hidden="1">#REF!</definedName>
    <definedName name="TRNR_0cecf777690144f19fbbb2a2200ffd9f_61_2" localSheetId="25" hidden="1">#REF!</definedName>
    <definedName name="TRNR_0cecf777690144f19fbbb2a2200ffd9f_61_2" hidden="1">#REF!</definedName>
    <definedName name="TRNR_0d3c79ea826e412081a6fc3d674ddb08_28_1" hidden="1">[134]G_RE_5.8!#REF!</definedName>
    <definedName name="TRNR_0d3d2eaf6d19475e83da7c360a953ddb_5901_6" hidden="1">'GR 60'!#REF!</definedName>
    <definedName name="TRNR_0d713592c646498d971ea71b1342cfa7_95_8" hidden="1">#REF!</definedName>
    <definedName name="TRNR_0d7432b55c0047daade34f3848629fd6_6045_7" localSheetId="3" hidden="1">#REF!</definedName>
    <definedName name="TRNR_0d7432b55c0047daade34f3848629fd6_6045_7" localSheetId="81" hidden="1">#REF!</definedName>
    <definedName name="TRNR_0d7432b55c0047daade34f3848629fd6_6045_7" localSheetId="23" hidden="1">#REF!</definedName>
    <definedName name="TRNR_0d7432b55c0047daade34f3848629fd6_6045_7" localSheetId="25" hidden="1">#REF!</definedName>
    <definedName name="TRNR_0d7432b55c0047daade34f3848629fd6_6045_7" localSheetId="12" hidden="1">#REF!</definedName>
    <definedName name="TRNR_0d7432b55c0047daade34f3848629fd6_6045_7" localSheetId="14" hidden="1">#REF!</definedName>
    <definedName name="TRNR_0d7432b55c0047daade34f3848629fd6_6045_7" localSheetId="15" hidden="1">#REF!</definedName>
    <definedName name="TRNR_0d7432b55c0047daade34f3848629fd6_6045_7" hidden="1">#REF!</definedName>
    <definedName name="TRNR_0d998c7d2d444115904da1e317c2184d_980_27" hidden="1">#REF!</definedName>
    <definedName name="TRNR_0db48f4cd9794ac7b32af2def0742a66_61_2" localSheetId="23" hidden="1">#REF!</definedName>
    <definedName name="TRNR_0db48f4cd9794ac7b32af2def0742a66_61_2" localSheetId="25" hidden="1">#REF!</definedName>
    <definedName name="TRNR_0db48f4cd9794ac7b32af2def0742a66_61_2" hidden="1">#REF!</definedName>
    <definedName name="TRNR_0dca369fbfc84505b6559deb9393a3f8_61_2" localSheetId="23" hidden="1">#REF!</definedName>
    <definedName name="TRNR_0dca369fbfc84505b6559deb9393a3f8_61_2" localSheetId="25" hidden="1">#REF!</definedName>
    <definedName name="TRNR_0dca369fbfc84505b6559deb9393a3f8_61_2" hidden="1">#REF!</definedName>
    <definedName name="TRNR_0ddda78081fc496fa75e21555f655329_61_2" localSheetId="23" hidden="1">#REF!</definedName>
    <definedName name="TRNR_0ddda78081fc496fa75e21555f655329_61_2" localSheetId="25" hidden="1">#REF!</definedName>
    <definedName name="TRNR_0ddda78081fc496fa75e21555f655329_61_2" hidden="1">#REF!</definedName>
    <definedName name="TRNR_0dfc2a0a67b347d38fc73298c333dd78_61_2" localSheetId="23" hidden="1">#REF!</definedName>
    <definedName name="TRNR_0dfc2a0a67b347d38fc73298c333dd78_61_2" localSheetId="25" hidden="1">#REF!</definedName>
    <definedName name="TRNR_0dfc2a0a67b347d38fc73298c333dd78_61_2" hidden="1">#REF!</definedName>
    <definedName name="TRNR_0e04143f15cb4f6c82e288ba17d97f24_61_2" localSheetId="23" hidden="1">#REF!</definedName>
    <definedName name="TRNR_0e04143f15cb4f6c82e288ba17d97f24_61_2" localSheetId="25" hidden="1">#REF!</definedName>
    <definedName name="TRNR_0e04143f15cb4f6c82e288ba17d97f24_61_2" hidden="1">#REF!</definedName>
    <definedName name="TRNR_0e1151cc825349af834d5314e79aa6ac_61_2" localSheetId="23" hidden="1">#REF!</definedName>
    <definedName name="TRNR_0e1151cc825349af834d5314e79aa6ac_61_2" localSheetId="25" hidden="1">#REF!</definedName>
    <definedName name="TRNR_0e1151cc825349af834d5314e79aa6ac_61_2" hidden="1">#REF!</definedName>
    <definedName name="TRNR_0e160736ee8d4a91ad5774c3c57dca7c_61_2" localSheetId="23" hidden="1">#REF!</definedName>
    <definedName name="TRNR_0e160736ee8d4a91ad5774c3c57dca7c_61_2" localSheetId="25" hidden="1">#REF!</definedName>
    <definedName name="TRNR_0e160736ee8d4a91ad5774c3c57dca7c_61_2" hidden="1">#REF!</definedName>
    <definedName name="TRNR_0e23381f1674440786337d4137797d06_1016_27" hidden="1">#REF!</definedName>
    <definedName name="TRNR_0e32af8d5f054585be77f7ff8c2ca3c5_61_2" localSheetId="23" hidden="1">#REF!</definedName>
    <definedName name="TRNR_0e32af8d5f054585be77f7ff8c2ca3c5_61_2" localSheetId="25" hidden="1">#REF!</definedName>
    <definedName name="TRNR_0e32af8d5f054585be77f7ff8c2ca3c5_61_2" hidden="1">#REF!</definedName>
    <definedName name="TRNR_0e4c40869fb447d1821e5da70ba9c705_20_4" hidden="1">#REF!</definedName>
    <definedName name="TRNR_0e5531672ad14cefb3c216e4cb02db52_61_2" localSheetId="23" hidden="1">#REF!</definedName>
    <definedName name="TRNR_0e5531672ad14cefb3c216e4cb02db52_61_2" localSheetId="25" hidden="1">#REF!</definedName>
    <definedName name="TRNR_0e5531672ad14cefb3c216e4cb02db52_61_2" hidden="1">#REF!</definedName>
    <definedName name="TRNR_0e724a67ec944b9ca8969c855c4d72e1_61_2" localSheetId="23" hidden="1">#REF!</definedName>
    <definedName name="TRNR_0e724a67ec944b9ca8969c855c4d72e1_61_2" localSheetId="25" hidden="1">#REF!</definedName>
    <definedName name="TRNR_0e724a67ec944b9ca8969c855c4d72e1_61_2" hidden="1">#REF!</definedName>
    <definedName name="TRNR_0e8886d70a874992932ad4becf9130de_61_2" localSheetId="23" hidden="1">#REF!</definedName>
    <definedName name="TRNR_0e8886d70a874992932ad4becf9130de_61_2" localSheetId="25" hidden="1">#REF!</definedName>
    <definedName name="TRNR_0e8886d70a874992932ad4becf9130de_61_2" hidden="1">#REF!</definedName>
    <definedName name="TRNR_0e9a48219894407baff60170871c272c_61_2" localSheetId="23" hidden="1">#REF!</definedName>
    <definedName name="TRNR_0e9a48219894407baff60170871c272c_61_2" localSheetId="25" hidden="1">#REF!</definedName>
    <definedName name="TRNR_0e9a48219894407baff60170871c272c_61_2" hidden="1">#REF!</definedName>
    <definedName name="TRNR_0ea654d3c6d64d1b9254b6b30806a53b_92_8" hidden="1">#REF!</definedName>
    <definedName name="TRNR_0ecc2715931b4073b480d3ea6853fe65_50_3" hidden="1">#REF!</definedName>
    <definedName name="TRNR_0eceee26e596457b884f2dc885191b07_6045_7" localSheetId="3" hidden="1">#REF!</definedName>
    <definedName name="TRNR_0eceee26e596457b884f2dc885191b07_6045_7" localSheetId="81" hidden="1">#REF!</definedName>
    <definedName name="TRNR_0eceee26e596457b884f2dc885191b07_6045_7" localSheetId="23" hidden="1">#REF!</definedName>
    <definedName name="TRNR_0eceee26e596457b884f2dc885191b07_6045_7" localSheetId="25" hidden="1">#REF!</definedName>
    <definedName name="TRNR_0eceee26e596457b884f2dc885191b07_6045_7" localSheetId="12" hidden="1">#REF!</definedName>
    <definedName name="TRNR_0eceee26e596457b884f2dc885191b07_6045_7" localSheetId="14" hidden="1">#REF!</definedName>
    <definedName name="TRNR_0eceee26e596457b884f2dc885191b07_6045_7" localSheetId="15" hidden="1">#REF!</definedName>
    <definedName name="TRNR_0eceee26e596457b884f2dc885191b07_6045_7" hidden="1">#REF!</definedName>
    <definedName name="TRNR_0ef4afa871954067a1655461afa18378_17_2" localSheetId="3" hidden="1">'[135]BalancesBCE-FED'!#REF!</definedName>
    <definedName name="TRNR_0ef4afa871954067a1655461afa18378_17_2" localSheetId="71" hidden="1">'[135]BalancesBCE-FED'!#REF!</definedName>
    <definedName name="TRNR_0ef4afa871954067a1655461afa18378_17_2" localSheetId="74" hidden="1">'[135]BalancesBCE-FED'!#REF!</definedName>
    <definedName name="TRNR_0ef4afa871954067a1655461afa18378_17_2" localSheetId="81" hidden="1">'[135]BalancesBCE-FED'!#REF!</definedName>
    <definedName name="TRNR_0ef4afa871954067a1655461afa18378_17_2" localSheetId="24" hidden="1">'[135]BalancesBCE-FED'!#REF!</definedName>
    <definedName name="TRNR_0ef4afa871954067a1655461afa18378_17_2" localSheetId="23" hidden="1">'[135]BalancesBCE-FED'!#REF!</definedName>
    <definedName name="TRNR_0ef4afa871954067a1655461afa18378_17_2" localSheetId="25" hidden="1">'[135]BalancesBCE-FED'!#REF!</definedName>
    <definedName name="TRNR_0ef4afa871954067a1655461afa18378_17_2" localSheetId="28" hidden="1">'[135]BalancesBCE-FED'!#REF!</definedName>
    <definedName name="TRNR_0ef4afa871954067a1655461afa18378_17_2" localSheetId="11" hidden="1">'[135]BalancesBCE-FED'!#REF!</definedName>
    <definedName name="TRNR_0ef4afa871954067a1655461afa18378_17_2" localSheetId="12" hidden="1">'[135]BalancesBCE-FED'!#REF!</definedName>
    <definedName name="TRNR_0ef4afa871954067a1655461afa18378_17_2" localSheetId="14" hidden="1">'[136]BalancesBCE-FED'!#REF!</definedName>
    <definedName name="TRNR_0ef4afa871954067a1655461afa18378_17_2" localSheetId="15" hidden="1">'[136]BalancesBCE-FED'!#REF!</definedName>
    <definedName name="TRNR_0ef4afa871954067a1655461afa18378_17_2" hidden="1">#REF!</definedName>
    <definedName name="TRNR_0f3908e06e8341d6beedef7143102375_61_2" localSheetId="23" hidden="1">#REF!</definedName>
    <definedName name="TRNR_0f3908e06e8341d6beedef7143102375_61_2" localSheetId="25" hidden="1">#REF!</definedName>
    <definedName name="TRNR_0f3908e06e8341d6beedef7143102375_61_2" hidden="1">#REF!</definedName>
    <definedName name="TRNR_0f59247567594c0cb07072683d68233c_2046_6" localSheetId="23" hidden="1">#REF!</definedName>
    <definedName name="TRNR_0f59247567594c0cb07072683d68233c_2046_6" localSheetId="25" hidden="1">#REF!</definedName>
    <definedName name="TRNR_0f59247567594c0cb07072683d68233c_2046_6" hidden="1">#REF!</definedName>
    <definedName name="TRNR_0f62f8b5ebf44be9ad0d20b449e0bbce_61_2" localSheetId="23" hidden="1">#REF!</definedName>
    <definedName name="TRNR_0f62f8b5ebf44be9ad0d20b449e0bbce_61_2" localSheetId="25" hidden="1">#REF!</definedName>
    <definedName name="TRNR_0f62f8b5ebf44be9ad0d20b449e0bbce_61_2" hidden="1">#REF!</definedName>
    <definedName name="TRNR_0f7aa04dfc624a2c8a4ce864e06997c7_61_2" localSheetId="23" hidden="1">#REF!</definedName>
    <definedName name="TRNR_0f7aa04dfc624a2c8a4ce864e06997c7_61_2" localSheetId="25" hidden="1">#REF!</definedName>
    <definedName name="TRNR_0f7aa04dfc624a2c8a4ce864e06997c7_61_2" hidden="1">#REF!</definedName>
    <definedName name="TRNR_0f932330851a4996be7ec4a605a1463e_61_11" localSheetId="23" hidden="1">#REF!</definedName>
    <definedName name="TRNR_0f932330851a4996be7ec4a605a1463e_61_11" localSheetId="25" hidden="1">#REF!</definedName>
    <definedName name="TRNR_0f932330851a4996be7ec4a605a1463e_61_11" localSheetId="14" hidden="1">#REF!</definedName>
    <definedName name="TRNR_0f932330851a4996be7ec4a605a1463e_61_11" localSheetId="15" hidden="1">#REF!</definedName>
    <definedName name="TRNR_0f932330851a4996be7ec4a605a1463e_61_11" hidden="1">#REF!</definedName>
    <definedName name="TRNR_0fa2ab59cd2a462c90775804652d08a4_61_2" localSheetId="23" hidden="1">#REF!</definedName>
    <definedName name="TRNR_0fa2ab59cd2a462c90775804652d08a4_61_2" localSheetId="25" hidden="1">#REF!</definedName>
    <definedName name="TRNR_0fa2ab59cd2a462c90775804652d08a4_61_2" hidden="1">#REF!</definedName>
    <definedName name="TRNR_0fbc530c56744048bb4fb869a7cc63fc_61_2" localSheetId="23" hidden="1">#REF!</definedName>
    <definedName name="TRNR_0fbc530c56744048bb4fb869a7cc63fc_61_2" localSheetId="25" hidden="1">#REF!</definedName>
    <definedName name="TRNR_0fbc530c56744048bb4fb869a7cc63fc_61_2" hidden="1">#REF!</definedName>
    <definedName name="TRNR_0fbebe97b1484ce98fec0622cefec15f_52_3" hidden="1">#REF!</definedName>
    <definedName name="TRNR_0fc2168059de4f17a9fa9f49f8fffc28_61_2" localSheetId="23" hidden="1">#REF!</definedName>
    <definedName name="TRNR_0fc2168059de4f17a9fa9f49f8fffc28_61_2" localSheetId="25" hidden="1">#REF!</definedName>
    <definedName name="TRNR_0fc2168059de4f17a9fa9f49f8fffc28_61_2" hidden="1">#REF!</definedName>
    <definedName name="TRNR_0fc45186110f49348f7e12c627fa6d72_52_3" hidden="1">#REF!</definedName>
    <definedName name="TRNR_0fcdfb3651734de5ad7e17ce9639e2c1_61_2" localSheetId="23" hidden="1">#REF!</definedName>
    <definedName name="TRNR_0fcdfb3651734de5ad7e17ce9639e2c1_61_2" localSheetId="25" hidden="1">#REF!</definedName>
    <definedName name="TRNR_0fcdfb3651734de5ad7e17ce9639e2c1_61_2" hidden="1">#REF!</definedName>
    <definedName name="TRNR_0fcee44cb73243f9b2c0afc25429b7bb_61_2" localSheetId="23" hidden="1">#REF!</definedName>
    <definedName name="TRNR_0fcee44cb73243f9b2c0afc25429b7bb_61_2" localSheetId="25" hidden="1">#REF!</definedName>
    <definedName name="TRNR_0fcee44cb73243f9b2c0afc25429b7bb_61_2" hidden="1">#REF!</definedName>
    <definedName name="TRNR_0fe7a64772cf41ee91fee2ba48d967d7_61_2" localSheetId="23" hidden="1">#REF!</definedName>
    <definedName name="TRNR_0fe7a64772cf41ee91fee2ba48d967d7_61_2" localSheetId="25" hidden="1">#REF!</definedName>
    <definedName name="TRNR_0fe7a64772cf41ee91fee2ba48d967d7_61_2" hidden="1">#REF!</definedName>
    <definedName name="TRNR_0ff9cef45782411798172cbcfd189737_61_2" localSheetId="23" hidden="1">#REF!</definedName>
    <definedName name="TRNR_0ff9cef45782411798172cbcfd189737_61_2" localSheetId="25" hidden="1">#REF!</definedName>
    <definedName name="TRNR_0ff9cef45782411798172cbcfd189737_61_2" hidden="1">#REF!</definedName>
    <definedName name="TRNR_1014e4948de54f959af8b063a41d5cee_523_3" hidden="1">#REF!</definedName>
    <definedName name="TRNR_102a0df37c6e40059c3ff1f9b8a9a4b9_61_2" localSheetId="23" hidden="1">#REF!</definedName>
    <definedName name="TRNR_102a0df37c6e40059c3ff1f9b8a9a4b9_61_2" localSheetId="25" hidden="1">#REF!</definedName>
    <definedName name="TRNR_102a0df37c6e40059c3ff1f9b8a9a4b9_61_2" hidden="1">#REF!</definedName>
    <definedName name="TRNR_102e86fcf1c2438094c3109d1976a1c0_61_2" localSheetId="23" hidden="1">#REF!</definedName>
    <definedName name="TRNR_102e86fcf1c2438094c3109d1976a1c0_61_2" localSheetId="25" hidden="1">#REF!</definedName>
    <definedName name="TRNR_102e86fcf1c2438094c3109d1976a1c0_61_2" hidden="1">#REF!</definedName>
    <definedName name="TRNR_1040e97c43964ee1845ef95665ae3596_61_2" localSheetId="23" hidden="1">#REF!</definedName>
    <definedName name="TRNR_1040e97c43964ee1845ef95665ae3596_61_2" localSheetId="25" hidden="1">#REF!</definedName>
    <definedName name="TRNR_1040e97c43964ee1845ef95665ae3596_61_2" hidden="1">#REF!</definedName>
    <definedName name="TRNR_1046f47c0e2f4220bc51ac6d0f4f022e_6066_6" hidden="1">'GR 60'!#REF!</definedName>
    <definedName name="TRNR_104bef2e34764ffca672627bda61b213_5941_6" hidden="1">'GR 60'!#REF!</definedName>
    <definedName name="TRNR_105060597ed7437d864ec92dcca6460a_20_4" hidden="1">#REF!</definedName>
    <definedName name="TRNR_105e5ec69e8f471980fe267e507e6387_61_2" localSheetId="23" hidden="1">#REF!</definedName>
    <definedName name="TRNR_105e5ec69e8f471980fe267e507e6387_61_2" localSheetId="25" hidden="1">#REF!</definedName>
    <definedName name="TRNR_105e5ec69e8f471980fe267e507e6387_61_2" hidden="1">#REF!</definedName>
    <definedName name="TRNR_108c0b67022d40a1901f0a6c6a04a9a8_61_2" localSheetId="23" hidden="1">#REF!</definedName>
    <definedName name="TRNR_108c0b67022d40a1901f0a6c6a04a9a8_61_2" localSheetId="25" hidden="1">#REF!</definedName>
    <definedName name="TRNR_108c0b67022d40a1901f0a6c6a04a9a8_61_2" hidden="1">#REF!</definedName>
    <definedName name="TRNR_108d3de14ad3401d9621bc90c0174818_5926_6" hidden="1">'GR 60'!#REF!</definedName>
    <definedName name="TRNR_108e7ec256584d1c8a5010dc95a44941_61_2" localSheetId="23" hidden="1">#REF!</definedName>
    <definedName name="TRNR_108e7ec256584d1c8a5010dc95a44941_61_2" localSheetId="25" hidden="1">#REF!</definedName>
    <definedName name="TRNR_108e7ec256584d1c8a5010dc95a44941_61_2" hidden="1">#REF!</definedName>
    <definedName name="TRNR_10920257752042afb4bd16f9c4680d16_61_2" localSheetId="23" hidden="1">#REF!</definedName>
    <definedName name="TRNR_10920257752042afb4bd16f9c4680d16_61_2" localSheetId="25" hidden="1">#REF!</definedName>
    <definedName name="TRNR_10920257752042afb4bd16f9c4680d16_61_2" hidden="1">#REF!</definedName>
    <definedName name="TRNR_10a7c50f3933490098f497a8247fce80_61_2" localSheetId="23" hidden="1">#REF!</definedName>
    <definedName name="TRNR_10a7c50f3933490098f497a8247fce80_61_2" localSheetId="25" hidden="1">#REF!</definedName>
    <definedName name="TRNR_10a7c50f3933490098f497a8247fce80_61_2" hidden="1">#REF!</definedName>
    <definedName name="TRNR_10b111ec47d94cb1b8b68443eddd4d0f_101_6" localSheetId="23" hidden="1">#REF!</definedName>
    <definedName name="TRNR_10b111ec47d94cb1b8b68443eddd4d0f_101_6" localSheetId="25" hidden="1">#REF!</definedName>
    <definedName name="TRNR_10b111ec47d94cb1b8b68443eddd4d0f_101_6" hidden="1">#REF!</definedName>
    <definedName name="TRNR_10c961585d114fd4b9c055c31216f3a4_61_2" localSheetId="23" hidden="1">#REF!</definedName>
    <definedName name="TRNR_10c961585d114fd4b9c055c31216f3a4_61_2" localSheetId="25" hidden="1">#REF!</definedName>
    <definedName name="TRNR_10c961585d114fd4b9c055c31216f3a4_61_2" hidden="1">#REF!</definedName>
    <definedName name="TRNR_10d6e1b820ad422d9964491444b6e204_61_2" localSheetId="23" hidden="1">#REF!</definedName>
    <definedName name="TRNR_10d6e1b820ad422d9964491444b6e204_61_2" localSheetId="25" hidden="1">#REF!</definedName>
    <definedName name="TRNR_10d6e1b820ad422d9964491444b6e204_61_2" hidden="1">#REF!</definedName>
    <definedName name="TRNR_10df6b89fd744fe3b1b757c280849779_61_2" localSheetId="23" hidden="1">#REF!</definedName>
    <definedName name="TRNR_10df6b89fd744fe3b1b757c280849779_61_2" localSheetId="25" hidden="1">#REF!</definedName>
    <definedName name="TRNR_10df6b89fd744fe3b1b757c280849779_61_2" hidden="1">#REF!</definedName>
    <definedName name="TRNR_10e635e0e03346449800a27aef2e38af_61_2" localSheetId="23" hidden="1">#REF!</definedName>
    <definedName name="TRNR_10e635e0e03346449800a27aef2e38af_61_2" localSheetId="25" hidden="1">#REF!</definedName>
    <definedName name="TRNR_10e635e0e03346449800a27aef2e38af_61_2" hidden="1">#REF!</definedName>
    <definedName name="TRNR_10eca34f0bd24d2aae7ba8d558f6bf0f_61_2" localSheetId="23" hidden="1">#REF!</definedName>
    <definedName name="TRNR_10eca34f0bd24d2aae7ba8d558f6bf0f_61_2" localSheetId="25" hidden="1">#REF!</definedName>
    <definedName name="TRNR_10eca34f0bd24d2aae7ba8d558f6bf0f_61_2" hidden="1">#REF!</definedName>
    <definedName name="TRNR_10fddfa941f94e2bb16abcfed7cefc5a_61_2" localSheetId="23" hidden="1">#REF!</definedName>
    <definedName name="TRNR_10fddfa941f94e2bb16abcfed7cefc5a_61_2" localSheetId="25" hidden="1">#REF!</definedName>
    <definedName name="TRNR_10fddfa941f94e2bb16abcfed7cefc5a_61_2" hidden="1">#REF!</definedName>
    <definedName name="TRNR_1109795f02274bdda7b149b81981851d_2133_6" localSheetId="23" hidden="1">#REF!</definedName>
    <definedName name="TRNR_1109795f02274bdda7b149b81981851d_2133_6" localSheetId="25" hidden="1">#REF!</definedName>
    <definedName name="TRNR_1109795f02274bdda7b149b81981851d_2133_6" hidden="1">#REF!</definedName>
    <definedName name="TRNR_113102c7774b4d29951fd62d7a83dc34_52_3" hidden="1">#REF!</definedName>
    <definedName name="TRNR_113b83628cdc4b97b7befa5e4969f50a_61_2" localSheetId="23" hidden="1">#REF!</definedName>
    <definedName name="TRNR_113b83628cdc4b97b7befa5e4969f50a_61_2" localSheetId="25" hidden="1">#REF!</definedName>
    <definedName name="TRNR_113b83628cdc4b97b7befa5e4969f50a_61_2" hidden="1">#REF!</definedName>
    <definedName name="TRNR_114563e06e8543309da0892d2ac423e8_61_2" localSheetId="23" hidden="1">#REF!</definedName>
    <definedName name="TRNR_114563e06e8543309da0892d2ac423e8_61_2" localSheetId="25" hidden="1">#REF!</definedName>
    <definedName name="TRNR_114563e06e8543309da0892d2ac423e8_61_2" hidden="1">#REF!</definedName>
    <definedName name="TRNR_114659bb88a2466384fba21f91c8c028_101_6" localSheetId="23" hidden="1">#REF!</definedName>
    <definedName name="TRNR_114659bb88a2466384fba21f91c8c028_101_6" localSheetId="25" hidden="1">#REF!</definedName>
    <definedName name="TRNR_114659bb88a2466384fba21f91c8c028_101_6" hidden="1">#REF!</definedName>
    <definedName name="TRNR_11494562e66647628f2b0da94d9d244b_61_2" localSheetId="23" hidden="1">#REF!</definedName>
    <definedName name="TRNR_11494562e66647628f2b0da94d9d244b_61_2" localSheetId="25" hidden="1">#REF!</definedName>
    <definedName name="TRNR_11494562e66647628f2b0da94d9d244b_61_2" hidden="1">#REF!</definedName>
    <definedName name="TRNR_114e6664778344ecae187a14e2aa24cf_61_2" localSheetId="23" hidden="1">#REF!</definedName>
    <definedName name="TRNR_114e6664778344ecae187a14e2aa24cf_61_2" localSheetId="25" hidden="1">#REF!</definedName>
    <definedName name="TRNR_114e6664778344ecae187a14e2aa24cf_61_2" hidden="1">#REF!</definedName>
    <definedName name="TRNR_117df5037f624982bc1454000a6091fe_61_2" localSheetId="23" hidden="1">#REF!</definedName>
    <definedName name="TRNR_117df5037f624982bc1454000a6091fe_61_2" localSheetId="25" hidden="1">#REF!</definedName>
    <definedName name="TRNR_117df5037f624982bc1454000a6091fe_61_2" hidden="1">#REF!</definedName>
    <definedName name="TRNR_11be244e87b04fc989069f2aa7c6f99b_61_2" localSheetId="23" hidden="1">#REF!</definedName>
    <definedName name="TRNR_11be244e87b04fc989069f2aa7c6f99b_61_2" localSheetId="25" hidden="1">#REF!</definedName>
    <definedName name="TRNR_11be244e87b04fc989069f2aa7c6f99b_61_2" hidden="1">#REF!</definedName>
    <definedName name="TRNR_11d2a2fcca83426b917bfde5ba5dcc3b_61_2" localSheetId="23" hidden="1">#REF!</definedName>
    <definedName name="TRNR_11d2a2fcca83426b917bfde5ba5dcc3b_61_2" localSheetId="25" hidden="1">#REF!</definedName>
    <definedName name="TRNR_11d2a2fcca83426b917bfde5ba5dcc3b_61_2" hidden="1">#REF!</definedName>
    <definedName name="TRNR_11e8a5d255b04cbb9c6f946c2763a288_61_2" localSheetId="23" hidden="1">#REF!</definedName>
    <definedName name="TRNR_11e8a5d255b04cbb9c6f946c2763a288_61_2" localSheetId="25" hidden="1">#REF!</definedName>
    <definedName name="TRNR_11e8a5d255b04cbb9c6f946c2763a288_61_2" hidden="1">#REF!</definedName>
    <definedName name="TRNR_11ee4280cb9943eda4ffcc875cbb2528_61_2" localSheetId="23" hidden="1">#REF!</definedName>
    <definedName name="TRNR_11ee4280cb9943eda4ffcc875cbb2528_61_2" localSheetId="25" hidden="1">#REF!</definedName>
    <definedName name="TRNR_11ee4280cb9943eda4ffcc875cbb2528_61_2" hidden="1">#REF!</definedName>
    <definedName name="TRNR_120a625725c64ddc91815e141529f829_5927_6" hidden="1">'GR 60'!#REF!</definedName>
    <definedName name="TRNR_120f83c2569946f9a059bde5bd7ecf48_61_2" localSheetId="23" hidden="1">#REF!</definedName>
    <definedName name="TRNR_120f83c2569946f9a059bde5bd7ecf48_61_2" localSheetId="25" hidden="1">#REF!</definedName>
    <definedName name="TRNR_120f83c2569946f9a059bde5bd7ecf48_61_2" hidden="1">#REF!</definedName>
    <definedName name="TRNR_122c031265a24b1bafa999bb7c200101_523_1" localSheetId="3" hidden="1">#REF!</definedName>
    <definedName name="TRNR_122c031265a24b1bafa999bb7c200101_523_1" localSheetId="71" hidden="1">#REF!</definedName>
    <definedName name="TRNR_122c031265a24b1bafa999bb7c200101_523_1" localSheetId="81" hidden="1">#REF!</definedName>
    <definedName name="TRNR_122c031265a24b1bafa999bb7c200101_523_1" localSheetId="21" hidden="1">#REF!</definedName>
    <definedName name="TRNR_122c031265a24b1bafa999bb7c200101_523_1" localSheetId="22" hidden="1">#REF!</definedName>
    <definedName name="TRNR_122c031265a24b1bafa999bb7c200101_523_1" localSheetId="24" hidden="1">#REF!</definedName>
    <definedName name="TRNR_122c031265a24b1bafa999bb7c200101_523_1" localSheetId="23" hidden="1">#REF!</definedName>
    <definedName name="TRNR_122c031265a24b1bafa999bb7c200101_523_1" localSheetId="25" hidden="1">#REF!</definedName>
    <definedName name="TRNR_122c031265a24b1bafa999bb7c200101_523_1" localSheetId="26" hidden="1">#REF!</definedName>
    <definedName name="TRNR_122c031265a24b1bafa999bb7c200101_523_1" localSheetId="28" hidden="1">#REF!</definedName>
    <definedName name="TRNR_122c031265a24b1bafa999bb7c200101_523_1" localSheetId="11" hidden="1">#REF!</definedName>
    <definedName name="TRNR_122c031265a24b1bafa999bb7c200101_523_1" localSheetId="12" hidden="1">#REF!</definedName>
    <definedName name="TRNR_122c031265a24b1bafa999bb7c200101_523_1" localSheetId="14" hidden="1">#REF!</definedName>
    <definedName name="TRNR_122c031265a24b1bafa999bb7c200101_523_1" localSheetId="15" hidden="1">#REF!</definedName>
    <definedName name="TRNR_122c031265a24b1bafa999bb7c200101_523_1" localSheetId="19" hidden="1">#REF!</definedName>
    <definedName name="TRNR_122c031265a24b1bafa999bb7c200101_523_1" localSheetId="20" hidden="1">#REF!</definedName>
    <definedName name="TRNR_122c031265a24b1bafa999bb7c200101_523_1" hidden="1">#REF!</definedName>
    <definedName name="TRNR_1245fccb1812433794ba2d29963a42ba_5672_12" localSheetId="3" hidden="1">#REF!</definedName>
    <definedName name="TRNR_1245fccb1812433794ba2d29963a42ba_5672_12" localSheetId="81" hidden="1">#REF!</definedName>
    <definedName name="TRNR_1245fccb1812433794ba2d29963a42ba_5672_12" localSheetId="21" hidden="1">#REF!</definedName>
    <definedName name="TRNR_1245fccb1812433794ba2d29963a42ba_5672_12" localSheetId="22" hidden="1">#REF!</definedName>
    <definedName name="TRNR_1245fccb1812433794ba2d29963a42ba_5672_12" localSheetId="24" hidden="1">#REF!</definedName>
    <definedName name="TRNR_1245fccb1812433794ba2d29963a42ba_5672_12" localSheetId="23" hidden="1">#REF!</definedName>
    <definedName name="TRNR_1245fccb1812433794ba2d29963a42ba_5672_12" localSheetId="25" hidden="1">#REF!</definedName>
    <definedName name="TRNR_1245fccb1812433794ba2d29963a42ba_5672_12" localSheetId="26" hidden="1">#REF!</definedName>
    <definedName name="TRNR_1245fccb1812433794ba2d29963a42ba_5672_12" localSheetId="28" hidden="1">#REF!</definedName>
    <definedName name="TRNR_1245fccb1812433794ba2d29963a42ba_5672_12" localSheetId="11" hidden="1">#REF!</definedName>
    <definedName name="TRNR_1245fccb1812433794ba2d29963a42ba_5672_12" localSheetId="12" hidden="1">#REF!</definedName>
    <definedName name="TRNR_1245fccb1812433794ba2d29963a42ba_5672_12" localSheetId="14" hidden="1">#REF!</definedName>
    <definedName name="TRNR_1245fccb1812433794ba2d29963a42ba_5672_12" localSheetId="15" hidden="1">#REF!</definedName>
    <definedName name="TRNR_1245fccb1812433794ba2d29963a42ba_5672_12" localSheetId="19" hidden="1">#REF!</definedName>
    <definedName name="TRNR_1245fccb1812433794ba2d29963a42ba_5672_12" localSheetId="20" hidden="1">#REF!</definedName>
    <definedName name="TRNR_1245fccb1812433794ba2d29963a42ba_5672_12" hidden="1">#REF!</definedName>
    <definedName name="TRNR_12472672c6e44ed4b0de4690af3316c3_61_2" localSheetId="23" hidden="1">#REF!</definedName>
    <definedName name="TRNR_12472672c6e44ed4b0de4690af3316c3_61_2" localSheetId="25" hidden="1">#REF!</definedName>
    <definedName name="TRNR_12472672c6e44ed4b0de4690af3316c3_61_2" hidden="1">#REF!</definedName>
    <definedName name="TRNR_1256fbb1e1054ce6860315a90d6f46eb_61_2" localSheetId="23" hidden="1">#REF!</definedName>
    <definedName name="TRNR_1256fbb1e1054ce6860315a90d6f46eb_61_2" localSheetId="25" hidden="1">#REF!</definedName>
    <definedName name="TRNR_1256fbb1e1054ce6860315a90d6f46eb_61_2" hidden="1">#REF!</definedName>
    <definedName name="TRNR_1260164457944485b016e9af3ea00ab5_1075_27" hidden="1">#REF!</definedName>
    <definedName name="TRNR_1266f599a2d446119be84e2221c68aec_61_2" localSheetId="23" hidden="1">#REF!</definedName>
    <definedName name="TRNR_1266f599a2d446119be84e2221c68aec_61_2" localSheetId="25" hidden="1">#REF!</definedName>
    <definedName name="TRNR_1266f599a2d446119be84e2221c68aec_61_2" hidden="1">#REF!</definedName>
    <definedName name="TRNR_126b1984a149404fade79e0363f3f5d0_61_2" localSheetId="23" hidden="1">#REF!</definedName>
    <definedName name="TRNR_126b1984a149404fade79e0363f3f5d0_61_2" localSheetId="25" hidden="1">#REF!</definedName>
    <definedName name="TRNR_126b1984a149404fade79e0363f3f5d0_61_2" hidden="1">#REF!</definedName>
    <definedName name="TRNR_129e8e11d1c3439ab1da0fb481702280_1110_27" hidden="1">#REF!</definedName>
    <definedName name="TRNR_12b439c8441e4734930c867b13954091_61_2" localSheetId="23" hidden="1">#REF!</definedName>
    <definedName name="TRNR_12b439c8441e4734930c867b13954091_61_2" localSheetId="25" hidden="1">#REF!</definedName>
    <definedName name="TRNR_12b439c8441e4734930c867b13954091_61_2" hidden="1">#REF!</definedName>
    <definedName name="TRNR_12be6a5e004040fa8c59f4908257a08a_61_2" localSheetId="23" hidden="1">#REF!</definedName>
    <definedName name="TRNR_12be6a5e004040fa8c59f4908257a08a_61_2" localSheetId="25" hidden="1">#REF!</definedName>
    <definedName name="TRNR_12be6a5e004040fa8c59f4908257a08a_61_2" hidden="1">#REF!</definedName>
    <definedName name="TRNR_12c5b7cf9c724e4facd398c23b85a9aa_61_2" localSheetId="23" hidden="1">#REF!</definedName>
    <definedName name="TRNR_12c5b7cf9c724e4facd398c23b85a9aa_61_2" localSheetId="25" hidden="1">#REF!</definedName>
    <definedName name="TRNR_12c5b7cf9c724e4facd398c23b85a9aa_61_2" hidden="1">#REF!</definedName>
    <definedName name="TRNR_12c6d60df1c546f6ad83afc22f64b70d_1028_27" hidden="1">#REF!</definedName>
    <definedName name="TRNR_12d0038b608c4ea4b661317a60c81d23_61_2" localSheetId="23" hidden="1">#REF!</definedName>
    <definedName name="TRNR_12d0038b608c4ea4b661317a60c81d23_61_2" localSheetId="25" hidden="1">#REF!</definedName>
    <definedName name="TRNR_12d0038b608c4ea4b661317a60c81d23_61_2" hidden="1">#REF!</definedName>
    <definedName name="TRNR_12d7c3844b0148868478abc179426b8e_61_2" localSheetId="23" hidden="1">#REF!</definedName>
    <definedName name="TRNR_12d7c3844b0148868478abc179426b8e_61_2" localSheetId="25" hidden="1">#REF!</definedName>
    <definedName name="TRNR_12d7c3844b0148868478abc179426b8e_61_2" hidden="1">#REF!</definedName>
    <definedName name="TRNR_12da1e76f7d449848638b5da3d181445_61_2" localSheetId="23" hidden="1">#REF!</definedName>
    <definedName name="TRNR_12da1e76f7d449848638b5da3d181445_61_2" localSheetId="25" hidden="1">#REF!</definedName>
    <definedName name="TRNR_12da1e76f7d449848638b5da3d181445_61_2" hidden="1">#REF!</definedName>
    <definedName name="TRNR_12f402a36a89445cb44778b129bd9e0b_28_1" hidden="1">[134]G_RE_5.8!#REF!</definedName>
    <definedName name="TRNR_12fbeb11b6254d838b75b6e2c6c1f046_61_2" localSheetId="23" hidden="1">#REF!</definedName>
    <definedName name="TRNR_12fbeb11b6254d838b75b6e2c6c1f046_61_2" localSheetId="25" hidden="1">#REF!</definedName>
    <definedName name="TRNR_12fbeb11b6254d838b75b6e2c6c1f046_61_2" hidden="1">#REF!</definedName>
    <definedName name="TRNR_13032d4d89974c00b3a9b7e3c46d3ebe_5973_6" hidden="1">'GR 60'!#REF!</definedName>
    <definedName name="TRNR_13067fe2c0d74630b87d6e76f1a95bde_0_0" localSheetId="3" hidden="1">#REF!</definedName>
    <definedName name="TRNR_13067fe2c0d74630b87d6e76f1a95bde_0_0" localSheetId="71" hidden="1">#REF!</definedName>
    <definedName name="TRNR_13067fe2c0d74630b87d6e76f1a95bde_0_0" localSheetId="74" hidden="1">#REF!</definedName>
    <definedName name="TRNR_13067fe2c0d74630b87d6e76f1a95bde_0_0" localSheetId="81" hidden="1">#REF!</definedName>
    <definedName name="TRNR_13067fe2c0d74630b87d6e76f1a95bde_0_0" localSheetId="24" hidden="1">#REF!</definedName>
    <definedName name="TRNR_13067fe2c0d74630b87d6e76f1a95bde_0_0" localSheetId="23" hidden="1">#REF!</definedName>
    <definedName name="TRNR_13067fe2c0d74630b87d6e76f1a95bde_0_0" localSheetId="25" hidden="1">#REF!</definedName>
    <definedName name="TRNR_13067fe2c0d74630b87d6e76f1a95bde_0_0" localSheetId="26" hidden="1">#REF!</definedName>
    <definedName name="TRNR_13067fe2c0d74630b87d6e76f1a95bde_0_0" localSheetId="28" hidden="1">#REF!</definedName>
    <definedName name="TRNR_13067fe2c0d74630b87d6e76f1a95bde_0_0" localSheetId="11" hidden="1">#REF!</definedName>
    <definedName name="TRNR_13067fe2c0d74630b87d6e76f1a95bde_0_0" localSheetId="12" hidden="1">#REF!</definedName>
    <definedName name="TRNR_13067fe2c0d74630b87d6e76f1a95bde_0_0" localSheetId="14" hidden="1">#REF!</definedName>
    <definedName name="TRNR_13067fe2c0d74630b87d6e76f1a95bde_0_0" localSheetId="15" hidden="1">#REF!</definedName>
    <definedName name="TRNR_13067fe2c0d74630b87d6e76f1a95bde_0_0" hidden="1">#REF!</definedName>
    <definedName name="TRNR_130dc0af74964b69a6621e7680af7888_20_4" hidden="1">#REF!</definedName>
    <definedName name="TRNR_131541e3c1cd4f9abde429ad11ebfe76_61_2" localSheetId="23" hidden="1">#REF!</definedName>
    <definedName name="TRNR_131541e3c1cd4f9abde429ad11ebfe76_61_2" localSheetId="25" hidden="1">#REF!</definedName>
    <definedName name="TRNR_131541e3c1cd4f9abde429ad11ebfe76_61_2" hidden="1">#REF!</definedName>
    <definedName name="TRNR_131d327376bd42c99d65022a8fe5a392_283_13" hidden="1">#REF!</definedName>
    <definedName name="TRNR_131d9388e96a411998b1a840aeb3aff2_61_2" localSheetId="23" hidden="1">#REF!</definedName>
    <definedName name="TRNR_131d9388e96a411998b1a840aeb3aff2_61_2" localSheetId="25" hidden="1">#REF!</definedName>
    <definedName name="TRNR_131d9388e96a411998b1a840aeb3aff2_61_2" hidden="1">#REF!</definedName>
    <definedName name="TRNR_13519c09782b41ecb1067b3cf8510ce0_61_2" localSheetId="23" hidden="1">#REF!</definedName>
    <definedName name="TRNR_13519c09782b41ecb1067b3cf8510ce0_61_2" localSheetId="25" hidden="1">#REF!</definedName>
    <definedName name="TRNR_13519c09782b41ecb1067b3cf8510ce0_61_2" hidden="1">#REF!</definedName>
    <definedName name="TRNR_13520cdb447b4370b68a5431040f6685_61_2" localSheetId="23" hidden="1">#REF!</definedName>
    <definedName name="TRNR_13520cdb447b4370b68a5431040f6685_61_2" localSheetId="25" hidden="1">#REF!</definedName>
    <definedName name="TRNR_13520cdb447b4370b68a5431040f6685_61_2" hidden="1">#REF!</definedName>
    <definedName name="TRNR_135b92dc45584680810af27dd7176239_61_2" localSheetId="23" hidden="1">#REF!</definedName>
    <definedName name="TRNR_135b92dc45584680810af27dd7176239_61_2" localSheetId="25" hidden="1">#REF!</definedName>
    <definedName name="TRNR_135b92dc45584680810af27dd7176239_61_2" hidden="1">#REF!</definedName>
    <definedName name="TRNR_138368018f8445fd81fe0e78a8c961cf_61_2" localSheetId="23" hidden="1">#REF!</definedName>
    <definedName name="TRNR_138368018f8445fd81fe0e78a8c961cf_61_2" localSheetId="25" hidden="1">#REF!</definedName>
    <definedName name="TRNR_138368018f8445fd81fe0e78a8c961cf_61_2" hidden="1">#REF!</definedName>
    <definedName name="TRNR_13cfb688224d4760b6efd8da199a7c11_61_2" localSheetId="23" hidden="1">#REF!</definedName>
    <definedName name="TRNR_13cfb688224d4760b6efd8da199a7c11_61_2" localSheetId="25" hidden="1">#REF!</definedName>
    <definedName name="TRNR_13cfb688224d4760b6efd8da199a7c11_61_2" hidden="1">#REF!</definedName>
    <definedName name="TRNR_13e38a665579445aae4b6e1cbe668477_61_2" localSheetId="23" hidden="1">#REF!</definedName>
    <definedName name="TRNR_13e38a665579445aae4b6e1cbe668477_61_2" localSheetId="25" hidden="1">#REF!</definedName>
    <definedName name="TRNR_13e38a665579445aae4b6e1cbe668477_61_2" hidden="1">#REF!</definedName>
    <definedName name="TRNR_13eba312d6ee45398fc0e4d2d373e3e1_51_3" hidden="1">#REF!</definedName>
    <definedName name="TRNR_13feb706a63c4b77977e0b7956484c72_61_2" localSheetId="23" hidden="1">#REF!</definedName>
    <definedName name="TRNR_13feb706a63c4b77977e0b7956484c72_61_2" localSheetId="25" hidden="1">#REF!</definedName>
    <definedName name="TRNR_13feb706a63c4b77977e0b7956484c72_61_2" hidden="1">#REF!</definedName>
    <definedName name="TRNR_140c6f5a177f4aadaa0c996d0ceeb5de_61_2" localSheetId="23" hidden="1">#REF!</definedName>
    <definedName name="TRNR_140c6f5a177f4aadaa0c996d0ceeb5de_61_2" localSheetId="25" hidden="1">#REF!</definedName>
    <definedName name="TRNR_140c6f5a177f4aadaa0c996d0ceeb5de_61_2" hidden="1">#REF!</definedName>
    <definedName name="TRNR_140e73d899d34f609cfee8b6e5c27dc0_61_2" localSheetId="23" hidden="1">#REF!</definedName>
    <definedName name="TRNR_140e73d899d34f609cfee8b6e5c27dc0_61_2" localSheetId="25" hidden="1">#REF!</definedName>
    <definedName name="TRNR_140e73d899d34f609cfee8b6e5c27dc0_61_2" hidden="1">#REF!</definedName>
    <definedName name="TRNR_141ecd163d164152b85d9ce1ca2e8c95_61_2" localSheetId="23" hidden="1">#REF!</definedName>
    <definedName name="TRNR_141ecd163d164152b85d9ce1ca2e8c95_61_2" localSheetId="25" hidden="1">#REF!</definedName>
    <definedName name="TRNR_141ecd163d164152b85d9ce1ca2e8c95_61_2" hidden="1">#REF!</definedName>
    <definedName name="TRNR_1442a2f97b7e4d429d4ff7a4b88b1cc9_6045_7" localSheetId="3" hidden="1">#REF!</definedName>
    <definedName name="TRNR_1442a2f97b7e4d429d4ff7a4b88b1cc9_6045_7" localSheetId="81" hidden="1">#REF!</definedName>
    <definedName name="TRNR_1442a2f97b7e4d429d4ff7a4b88b1cc9_6045_7" localSheetId="23" hidden="1">#REF!</definedName>
    <definedName name="TRNR_1442a2f97b7e4d429d4ff7a4b88b1cc9_6045_7" localSheetId="25" hidden="1">#REF!</definedName>
    <definedName name="TRNR_1442a2f97b7e4d429d4ff7a4b88b1cc9_6045_7" localSheetId="12" hidden="1">#REF!</definedName>
    <definedName name="TRNR_1442a2f97b7e4d429d4ff7a4b88b1cc9_6045_7" localSheetId="14" hidden="1">#REF!</definedName>
    <definedName name="TRNR_1442a2f97b7e4d429d4ff7a4b88b1cc9_6045_7" localSheetId="15" hidden="1">#REF!</definedName>
    <definedName name="TRNR_1442a2f97b7e4d429d4ff7a4b88b1cc9_6045_7" hidden="1">#REF!</definedName>
    <definedName name="TRNR_14503cfe702145e4959751bd96037c85_61_2" localSheetId="23" hidden="1">#REF!</definedName>
    <definedName name="TRNR_14503cfe702145e4959751bd96037c85_61_2" localSheetId="25" hidden="1">#REF!</definedName>
    <definedName name="TRNR_14503cfe702145e4959751bd96037c85_61_2" hidden="1">#REF!</definedName>
    <definedName name="TRNR_1461d0ef230a4f0d89148ffc2e2b4a38_61_2" localSheetId="23" hidden="1">#REF!</definedName>
    <definedName name="TRNR_1461d0ef230a4f0d89148ffc2e2b4a38_61_2" localSheetId="25" hidden="1">#REF!</definedName>
    <definedName name="TRNR_1461d0ef230a4f0d89148ffc2e2b4a38_61_2" hidden="1">#REF!</definedName>
    <definedName name="TRNR_1465d1e79c934bcd83291d92cd92df9a_61_2" localSheetId="23" hidden="1">#REF!</definedName>
    <definedName name="TRNR_1465d1e79c934bcd83291d92cd92df9a_61_2" localSheetId="25" hidden="1">#REF!</definedName>
    <definedName name="TRNR_1465d1e79c934bcd83291d92cd92df9a_61_2" hidden="1">#REF!</definedName>
    <definedName name="TRNR_1472aaafb661451285854eccbbdc923e_61_2" localSheetId="23" hidden="1">#REF!</definedName>
    <definedName name="TRNR_1472aaafb661451285854eccbbdc923e_61_2" localSheetId="25" hidden="1">#REF!</definedName>
    <definedName name="TRNR_1472aaafb661451285854eccbbdc923e_61_2" hidden="1">#REF!</definedName>
    <definedName name="TRNR_1476163ba48d4b488c434aea09bd5d88_61_2" localSheetId="23" hidden="1">#REF!</definedName>
    <definedName name="TRNR_1476163ba48d4b488c434aea09bd5d88_61_2" localSheetId="25" hidden="1">#REF!</definedName>
    <definedName name="TRNR_1476163ba48d4b488c434aea09bd5d88_61_2" hidden="1">#REF!</definedName>
    <definedName name="TRNR_1480570f7a7b473d81eb600b241509d6_5807_6" hidden="1">'GR 60'!#REF!</definedName>
    <definedName name="TRNR_1480794059bb42e79552e72e8882447f_978_27" hidden="1">#REF!</definedName>
    <definedName name="TRNR_1487584664cc417aba3fd733ff19e760_61_2" localSheetId="23" hidden="1">#REF!</definedName>
    <definedName name="TRNR_1487584664cc417aba3fd733ff19e760_61_2" localSheetId="25" hidden="1">#REF!</definedName>
    <definedName name="TRNR_1487584664cc417aba3fd733ff19e760_61_2" hidden="1">#REF!</definedName>
    <definedName name="TRNR_1499270ae66d481da3d490c2d8331ee1_61_2" localSheetId="23" hidden="1">#REF!</definedName>
    <definedName name="TRNR_1499270ae66d481da3d490c2d8331ee1_61_2" localSheetId="25" hidden="1">#REF!</definedName>
    <definedName name="TRNR_1499270ae66d481da3d490c2d8331ee1_61_2" hidden="1">#REF!</definedName>
    <definedName name="TRNR_14a9e007f1a14ea48b21b55753e9b0a1_61_2" localSheetId="23" hidden="1">#REF!</definedName>
    <definedName name="TRNR_14a9e007f1a14ea48b21b55753e9b0a1_61_2" localSheetId="25" hidden="1">#REF!</definedName>
    <definedName name="TRNR_14a9e007f1a14ea48b21b55753e9b0a1_61_2" hidden="1">#REF!</definedName>
    <definedName name="TRNR_14b027a3c92c4be29f6fbe076a3a6cb9_61_2" localSheetId="23" hidden="1">#REF!</definedName>
    <definedName name="TRNR_14b027a3c92c4be29f6fbe076a3a6cb9_61_2" localSheetId="25" hidden="1">#REF!</definedName>
    <definedName name="TRNR_14b027a3c92c4be29f6fbe076a3a6cb9_61_2" hidden="1">#REF!</definedName>
    <definedName name="TRNR_14bec6e3e58e4bf3bb516415e044817b_103_6" localSheetId="23" hidden="1">#REF!</definedName>
    <definedName name="TRNR_14bec6e3e58e4bf3bb516415e044817b_103_6" localSheetId="25" hidden="1">#REF!</definedName>
    <definedName name="TRNR_14bec6e3e58e4bf3bb516415e044817b_103_6" hidden="1">#REF!</definedName>
    <definedName name="TRNR_14c50db0186b44e2928f7fd9b6c69c56_99_6" localSheetId="23" hidden="1">#REF!</definedName>
    <definedName name="TRNR_14c50db0186b44e2928f7fd9b6c69c56_99_6" localSheetId="25" hidden="1">#REF!</definedName>
    <definedName name="TRNR_14c50db0186b44e2928f7fd9b6c69c56_99_6" hidden="1">#REF!</definedName>
    <definedName name="TRNR_14d6b59fbe2b4b7682010852f3f707ca_61_2" localSheetId="23" hidden="1">#REF!</definedName>
    <definedName name="TRNR_14d6b59fbe2b4b7682010852f3f707ca_61_2" localSheetId="25" hidden="1">#REF!</definedName>
    <definedName name="TRNR_14d6b59fbe2b4b7682010852f3f707ca_61_2" hidden="1">#REF!</definedName>
    <definedName name="TRNR_14ec6d81fe564cc0a1ed3c3ccdd8317a_52_3" hidden="1">#REF!</definedName>
    <definedName name="TRNR_14f493b37d1f4d62a8047b4156fe18b4_61_2" localSheetId="23" hidden="1">#REF!</definedName>
    <definedName name="TRNR_14f493b37d1f4d62a8047b4156fe18b4_61_2" localSheetId="25" hidden="1">#REF!</definedName>
    <definedName name="TRNR_14f493b37d1f4d62a8047b4156fe18b4_61_2" hidden="1">#REF!</definedName>
    <definedName name="TRNR_14f725ed91a24a92b7885a3466761d8a_61_2" localSheetId="23" hidden="1">#REF!</definedName>
    <definedName name="TRNR_14f725ed91a24a92b7885a3466761d8a_61_2" localSheetId="25" hidden="1">#REF!</definedName>
    <definedName name="TRNR_14f725ed91a24a92b7885a3466761d8a_61_2" hidden="1">#REF!</definedName>
    <definedName name="TRNR_1511d526a16f4cd0b952d029d339b5ff_61_2" localSheetId="23" hidden="1">#REF!</definedName>
    <definedName name="TRNR_1511d526a16f4cd0b952d029d339b5ff_61_2" localSheetId="25" hidden="1">#REF!</definedName>
    <definedName name="TRNR_1511d526a16f4cd0b952d029d339b5ff_61_2" hidden="1">#REF!</definedName>
    <definedName name="TRNR_15191ffdb57d446084f0fddcd5dd5331_61_2" localSheetId="23" hidden="1">#REF!</definedName>
    <definedName name="TRNR_15191ffdb57d446084f0fddcd5dd5331_61_2" localSheetId="25" hidden="1">#REF!</definedName>
    <definedName name="TRNR_15191ffdb57d446084f0fddcd5dd5331_61_2" hidden="1">#REF!</definedName>
    <definedName name="TRNR_15223c5be8b746b3994e2fc3866242e8_61_7" localSheetId="23" hidden="1">#REF!</definedName>
    <definedName name="TRNR_15223c5be8b746b3994e2fc3866242e8_61_7" localSheetId="25" hidden="1">#REF!</definedName>
    <definedName name="TRNR_15223c5be8b746b3994e2fc3866242e8_61_7" localSheetId="14" hidden="1">[133]Ds_gas!#REF!</definedName>
    <definedName name="TRNR_15223c5be8b746b3994e2fc3866242e8_61_7" localSheetId="15" hidden="1">[133]Ds_gas!#REF!</definedName>
    <definedName name="TRNR_15223c5be8b746b3994e2fc3866242e8_61_7" hidden="1">#REF!</definedName>
    <definedName name="TRNR_1547ef4475a14d44a3ff256d4fc364f2_61_2" localSheetId="23" hidden="1">#REF!</definedName>
    <definedName name="TRNR_1547ef4475a14d44a3ff256d4fc364f2_61_2" localSheetId="25" hidden="1">#REF!</definedName>
    <definedName name="TRNR_1547ef4475a14d44a3ff256d4fc364f2_61_2" hidden="1">#REF!</definedName>
    <definedName name="TRNR_154a88a26dc540b980a0dec6d180b4a8_25_6" hidden="1">#REF!</definedName>
    <definedName name="TRNR_158cde97a6094d039ab34ea82d6f1186_61_2" localSheetId="23" hidden="1">#REF!</definedName>
    <definedName name="TRNR_158cde97a6094d039ab34ea82d6f1186_61_2" localSheetId="25" hidden="1">#REF!</definedName>
    <definedName name="TRNR_158cde97a6094d039ab34ea82d6f1186_61_2" hidden="1">#REF!</definedName>
    <definedName name="TRNR_159d058c90b14990ac6018234dad26f9_61_2" localSheetId="23" hidden="1">#REF!</definedName>
    <definedName name="TRNR_159d058c90b14990ac6018234dad26f9_61_2" localSheetId="25" hidden="1">#REF!</definedName>
    <definedName name="TRNR_159d058c90b14990ac6018234dad26f9_61_2" hidden="1">#REF!</definedName>
    <definedName name="TRNR_15c4a391fed34f8c8196c130a7c86c22_61_2" localSheetId="23" hidden="1">#REF!</definedName>
    <definedName name="TRNR_15c4a391fed34f8c8196c130a7c86c22_61_2" localSheetId="25" hidden="1">#REF!</definedName>
    <definedName name="TRNR_15c4a391fed34f8c8196c130a7c86c22_61_2" hidden="1">#REF!</definedName>
    <definedName name="TRNR_15c6c186afc341d2841752ae313f2905_61_2" localSheetId="23" hidden="1">#REF!</definedName>
    <definedName name="TRNR_15c6c186afc341d2841752ae313f2905_61_2" localSheetId="25" hidden="1">#REF!</definedName>
    <definedName name="TRNR_15c6c186afc341d2841752ae313f2905_61_2" hidden="1">#REF!</definedName>
    <definedName name="TRNR_15d473ba77804ac8bba8725d25e8f4ce_61_2" localSheetId="23" hidden="1">#REF!</definedName>
    <definedName name="TRNR_15d473ba77804ac8bba8725d25e8f4ce_61_2" localSheetId="25" hidden="1">#REF!</definedName>
    <definedName name="TRNR_15d473ba77804ac8bba8725d25e8f4ce_61_2" hidden="1">#REF!</definedName>
    <definedName name="TRNR_15e2c15714d54a7c8c20eb6ff3835710_4841_0" localSheetId="3" hidden="1">#REF!</definedName>
    <definedName name="TRNR_15e2c15714d54a7c8c20eb6ff3835710_4841_0" localSheetId="71" hidden="1">#REF!</definedName>
    <definedName name="TRNR_15e2c15714d54a7c8c20eb6ff3835710_4841_0" localSheetId="74" hidden="1">#REF!</definedName>
    <definedName name="TRNR_15e2c15714d54a7c8c20eb6ff3835710_4841_0" localSheetId="81" hidden="1">#REF!</definedName>
    <definedName name="TRNR_15e2c15714d54a7c8c20eb6ff3835710_4841_0" localSheetId="24" hidden="1">#REF!</definedName>
    <definedName name="TRNR_15e2c15714d54a7c8c20eb6ff3835710_4841_0" localSheetId="23" hidden="1">#REF!</definedName>
    <definedName name="TRNR_15e2c15714d54a7c8c20eb6ff3835710_4841_0" localSheetId="25" hidden="1">#REF!</definedName>
    <definedName name="TRNR_15e2c15714d54a7c8c20eb6ff3835710_4841_0" localSheetId="28" hidden="1">#REF!</definedName>
    <definedName name="TRNR_15e2c15714d54a7c8c20eb6ff3835710_4841_0" localSheetId="11" hidden="1">#REF!</definedName>
    <definedName name="TRNR_15e2c15714d54a7c8c20eb6ff3835710_4841_0" localSheetId="12" hidden="1">#REF!</definedName>
    <definedName name="TRNR_15e2c15714d54a7c8c20eb6ff3835710_4841_0" localSheetId="14" hidden="1">#REF!</definedName>
    <definedName name="TRNR_15e2c15714d54a7c8c20eb6ff3835710_4841_0" localSheetId="15" hidden="1">#REF!</definedName>
    <definedName name="TRNR_15e2c15714d54a7c8c20eb6ff3835710_4841_0" hidden="1">#REF!</definedName>
    <definedName name="TRNR_15e46a279dc54d9990dd00ac0a85ca7d_977_1" hidden="1">#REF!</definedName>
    <definedName name="TRNR_160903b1a6424632b06b619518075a20_61_2" localSheetId="23" hidden="1">#REF!</definedName>
    <definedName name="TRNR_160903b1a6424632b06b619518075a20_61_2" localSheetId="25" hidden="1">#REF!</definedName>
    <definedName name="TRNR_160903b1a6424632b06b619518075a20_61_2" hidden="1">#REF!</definedName>
    <definedName name="TRNR_161099f1d56b421eb766199cedfcd002_1013_27" hidden="1">#REF!</definedName>
    <definedName name="TRNR_16128241522a47ada3497fd8618c84e9_52_3" hidden="1">#REF!</definedName>
    <definedName name="TRNR_1628cede76ae4ae8b05aa13c63558431_61_2" localSheetId="23" hidden="1">#REF!</definedName>
    <definedName name="TRNR_1628cede76ae4ae8b05aa13c63558431_61_2" localSheetId="25" hidden="1">#REF!</definedName>
    <definedName name="TRNR_1628cede76ae4ae8b05aa13c63558431_61_2" hidden="1">#REF!</definedName>
    <definedName name="TRNR_163242fe7baf4697ac43f00d3c192a4c_61_2" localSheetId="23" hidden="1">#REF!</definedName>
    <definedName name="TRNR_163242fe7baf4697ac43f00d3c192a4c_61_2" localSheetId="25" hidden="1">#REF!</definedName>
    <definedName name="TRNR_163242fe7baf4697ac43f00d3c192a4c_61_2" hidden="1">#REF!</definedName>
    <definedName name="TRNR_1633adeb97a04edaa340e9e223fb2fa6_61_2" localSheetId="23" hidden="1">#REF!</definedName>
    <definedName name="TRNR_1633adeb97a04edaa340e9e223fb2fa6_61_2" localSheetId="25" hidden="1">#REF!</definedName>
    <definedName name="TRNR_1633adeb97a04edaa340e9e223fb2fa6_61_2" hidden="1">#REF!</definedName>
    <definedName name="TRNR_1646b6e6191148af94f6f6747d87f091_2066_6" localSheetId="23" hidden="1">#REF!</definedName>
    <definedName name="TRNR_1646b6e6191148af94f6f6747d87f091_2066_6" localSheetId="25" hidden="1">#REF!</definedName>
    <definedName name="TRNR_1646b6e6191148af94f6f6747d87f091_2066_6" hidden="1">#REF!</definedName>
    <definedName name="TRNR_16a4c163e74949c991c3934b82041fdd_61_2" localSheetId="23" hidden="1">#REF!</definedName>
    <definedName name="TRNR_16a4c163e74949c991c3934b82041fdd_61_2" localSheetId="25" hidden="1">#REF!</definedName>
    <definedName name="TRNR_16a4c163e74949c991c3934b82041fdd_61_2" hidden="1">#REF!</definedName>
    <definedName name="TRNR_16cca68c77c444ee9d0ab3aee7f214f8_61_2" localSheetId="3" hidden="1">#REF!</definedName>
    <definedName name="TRNR_16cca68c77c444ee9d0ab3aee7f214f8_61_2" localSheetId="81" hidden="1">#REF!</definedName>
    <definedName name="TRNR_16cca68c77c444ee9d0ab3aee7f214f8_61_2" localSheetId="23" hidden="1">#REF!</definedName>
    <definedName name="TRNR_16cca68c77c444ee9d0ab3aee7f214f8_61_2" localSheetId="25" hidden="1">#REF!</definedName>
    <definedName name="TRNR_16cca68c77c444ee9d0ab3aee7f214f8_61_2" localSheetId="12" hidden="1">#REF!</definedName>
    <definedName name="TRNR_16cca68c77c444ee9d0ab3aee7f214f8_61_2" localSheetId="14" hidden="1">#REF!</definedName>
    <definedName name="TRNR_16cca68c77c444ee9d0ab3aee7f214f8_61_2" localSheetId="15" hidden="1">#REF!</definedName>
    <definedName name="TRNR_16cca68c77c444ee9d0ab3aee7f214f8_61_2" hidden="1">#REF!</definedName>
    <definedName name="TRNR_16e27ba7e67b4df4a19f294b55f740a8_61_2" localSheetId="23" hidden="1">#REF!</definedName>
    <definedName name="TRNR_16e27ba7e67b4df4a19f294b55f740a8_61_2" localSheetId="25" hidden="1">#REF!</definedName>
    <definedName name="TRNR_16e27ba7e67b4df4a19f294b55f740a8_61_2" hidden="1">#REF!</definedName>
    <definedName name="TRNR_16e97bef22f54ca1b7c402de8a767f6a_61_2" localSheetId="23" hidden="1">#REF!</definedName>
    <definedName name="TRNR_16e97bef22f54ca1b7c402de8a767f6a_61_2" localSheetId="25" hidden="1">#REF!</definedName>
    <definedName name="TRNR_16e97bef22f54ca1b7c402de8a767f6a_61_2" hidden="1">#REF!</definedName>
    <definedName name="TRNR_16f07968e3234d46beb546bea08817fd_61_2" localSheetId="23" hidden="1">#REF!</definedName>
    <definedName name="TRNR_16f07968e3234d46beb546bea08817fd_61_2" localSheetId="25" hidden="1">#REF!</definedName>
    <definedName name="TRNR_16f07968e3234d46beb546bea08817fd_61_2" hidden="1">#REF!</definedName>
    <definedName name="TRNR_1711d7be86e747898d20b009749a55e6_2076_6" localSheetId="23" hidden="1">#REF!</definedName>
    <definedName name="TRNR_1711d7be86e747898d20b009749a55e6_2076_6" localSheetId="25" hidden="1">#REF!</definedName>
    <definedName name="TRNR_1711d7be86e747898d20b009749a55e6_2076_6" hidden="1">#REF!</definedName>
    <definedName name="TRNR_1755b34a266b4473b0dd8f0e1e0f6522_61_2" localSheetId="23" hidden="1">#REF!</definedName>
    <definedName name="TRNR_1755b34a266b4473b0dd8f0e1e0f6522_61_2" localSheetId="25" hidden="1">#REF!</definedName>
    <definedName name="TRNR_1755b34a266b4473b0dd8f0e1e0f6522_61_2" hidden="1">#REF!</definedName>
    <definedName name="TRNR_175add42892c4240acf75afff355ab36_61_2" localSheetId="23" hidden="1">#REF!</definedName>
    <definedName name="TRNR_175add42892c4240acf75afff355ab36_61_2" localSheetId="25" hidden="1">#REF!</definedName>
    <definedName name="TRNR_175add42892c4240acf75afff355ab36_61_2" hidden="1">#REF!</definedName>
    <definedName name="TRNR_1774b809803e4c58b63b7d0a66233eb1_50_1" hidden="1">#REF!</definedName>
    <definedName name="TRNR_17bf289f44e64353a89db7d136d2bd90_61_2" localSheetId="23" hidden="1">#REF!</definedName>
    <definedName name="TRNR_17bf289f44e64353a89db7d136d2bd90_61_2" localSheetId="25" hidden="1">#REF!</definedName>
    <definedName name="TRNR_17bf289f44e64353a89db7d136d2bd90_61_2" hidden="1">#REF!</definedName>
    <definedName name="TRNR_17d44f0cfe2e4c23ae1cc92469c040c8_61_2" localSheetId="23" hidden="1">#REF!</definedName>
    <definedName name="TRNR_17d44f0cfe2e4c23ae1cc92469c040c8_61_2" localSheetId="25" hidden="1">#REF!</definedName>
    <definedName name="TRNR_17d44f0cfe2e4c23ae1cc92469c040c8_61_2" hidden="1">#REF!</definedName>
    <definedName name="TRNR_17e1fc5309454145b8489f57a46dad88_61_2" localSheetId="23" hidden="1">#REF!</definedName>
    <definedName name="TRNR_17e1fc5309454145b8489f57a46dad88_61_2" localSheetId="25" hidden="1">#REF!</definedName>
    <definedName name="TRNR_17e1fc5309454145b8489f57a46dad88_61_2" hidden="1">#REF!</definedName>
    <definedName name="TRNR_18064dfc61564ac5a9381dd2633773dc_61_2" localSheetId="23" hidden="1">#REF!</definedName>
    <definedName name="TRNR_18064dfc61564ac5a9381dd2633773dc_61_2" localSheetId="25" hidden="1">#REF!</definedName>
    <definedName name="TRNR_18064dfc61564ac5a9381dd2633773dc_61_2" hidden="1">#REF!</definedName>
    <definedName name="TRNR_1810bd9e5be34ff49d99b35165ebaae8_61_2" localSheetId="23" hidden="1">#REF!</definedName>
    <definedName name="TRNR_1810bd9e5be34ff49d99b35165ebaae8_61_2" localSheetId="25" hidden="1">#REF!</definedName>
    <definedName name="TRNR_1810bd9e5be34ff49d99b35165ebaae8_61_2" hidden="1">#REF!</definedName>
    <definedName name="TRNR_182dec0fc1d145ad91ef2dd294a71ade_61_2" localSheetId="23" hidden="1">#REF!</definedName>
    <definedName name="TRNR_182dec0fc1d145ad91ef2dd294a71ade_61_2" localSheetId="25" hidden="1">#REF!</definedName>
    <definedName name="TRNR_182dec0fc1d145ad91ef2dd294a71ade_61_2" hidden="1">#REF!</definedName>
    <definedName name="TRNR_183cb4bb86a34695be72abf02feeec5d_1041_27" hidden="1">#REF!</definedName>
    <definedName name="TRNR_185dc69114f242869696dfcdfb5cac30_61_2" localSheetId="23" hidden="1">#REF!</definedName>
    <definedName name="TRNR_185dc69114f242869696dfcdfb5cac30_61_2" localSheetId="25" hidden="1">#REF!</definedName>
    <definedName name="TRNR_185dc69114f242869696dfcdfb5cac30_61_2" hidden="1">#REF!</definedName>
    <definedName name="TRNR_185e06fae7bf4e3f92e603b9c41237a2_61_2" localSheetId="23" hidden="1">#REF!</definedName>
    <definedName name="TRNR_185e06fae7bf4e3f92e603b9c41237a2_61_2" localSheetId="25" hidden="1">#REF!</definedName>
    <definedName name="TRNR_185e06fae7bf4e3f92e603b9c41237a2_61_2" hidden="1">#REF!</definedName>
    <definedName name="TRNR_1868d9eaee88421b9534e38ff6f2a6e9_61_2" localSheetId="23" hidden="1">#REF!</definedName>
    <definedName name="TRNR_1868d9eaee88421b9534e38ff6f2a6e9_61_2" localSheetId="25" hidden="1">#REF!</definedName>
    <definedName name="TRNR_1868d9eaee88421b9534e38ff6f2a6e9_61_2" hidden="1">#REF!</definedName>
    <definedName name="TRNR_187f94b6f62e4965990967c030e13a10_61_2" localSheetId="3" hidden="1">#REF!</definedName>
    <definedName name="TRNR_187f94b6f62e4965990967c030e13a10_61_2" localSheetId="81" hidden="1">#REF!</definedName>
    <definedName name="TRNR_187f94b6f62e4965990967c030e13a10_61_2" localSheetId="26" hidden="1">#REF!</definedName>
    <definedName name="TRNR_187f94b6f62e4965990967c030e13a10_61_2" localSheetId="14" hidden="1">[137]Ds_mp_tc!#REF!</definedName>
    <definedName name="TRNR_187f94b6f62e4965990967c030e13a10_61_2" localSheetId="15" hidden="1">[137]Ds_mp_tc!#REF!</definedName>
    <definedName name="TRNR_187f94b6f62e4965990967c030e13a10_61_2" hidden="1">#REF!</definedName>
    <definedName name="TRNR_1893805e9d1c48c7ad7e17f4fa2e1436_916_10" localSheetId="3" hidden="1">#REF!</definedName>
    <definedName name="TRNR_1893805e9d1c48c7ad7e17f4fa2e1436_916_10" hidden="1">#REF!</definedName>
    <definedName name="TRNR_189d6ec6f53240ed97121cd44ce609ae_1020_27" hidden="1">#REF!</definedName>
    <definedName name="TRNR_18a63fc89bc64aa6a0ccedaf33920a04_5671_12" localSheetId="3" hidden="1">#REF!</definedName>
    <definedName name="TRNR_18a63fc89bc64aa6a0ccedaf33920a04_5671_12" localSheetId="71" hidden="1">#REF!</definedName>
    <definedName name="TRNR_18a63fc89bc64aa6a0ccedaf33920a04_5671_12" localSheetId="81" hidden="1">#REF!</definedName>
    <definedName name="TRNR_18a63fc89bc64aa6a0ccedaf33920a04_5671_12" localSheetId="24" hidden="1">#REF!</definedName>
    <definedName name="TRNR_18a63fc89bc64aa6a0ccedaf33920a04_5671_12" localSheetId="23" hidden="1">#REF!</definedName>
    <definedName name="TRNR_18a63fc89bc64aa6a0ccedaf33920a04_5671_12" localSheetId="25" hidden="1">#REF!</definedName>
    <definedName name="TRNR_18a63fc89bc64aa6a0ccedaf33920a04_5671_12" localSheetId="28" hidden="1">#REF!</definedName>
    <definedName name="TRNR_18a63fc89bc64aa6a0ccedaf33920a04_5671_12" localSheetId="11" hidden="1">#REF!</definedName>
    <definedName name="TRNR_18a63fc89bc64aa6a0ccedaf33920a04_5671_12" localSheetId="12" hidden="1">#REF!</definedName>
    <definedName name="TRNR_18a63fc89bc64aa6a0ccedaf33920a04_5671_12" localSheetId="14" hidden="1">#REF!</definedName>
    <definedName name="TRNR_18a63fc89bc64aa6a0ccedaf33920a04_5671_12" localSheetId="15" hidden="1">#REF!</definedName>
    <definedName name="TRNR_18a63fc89bc64aa6a0ccedaf33920a04_5671_12" hidden="1">#REF!</definedName>
    <definedName name="TRNR_18b3a877fac14506bd054aeba8cacc5b_61_2" localSheetId="23" hidden="1">#REF!</definedName>
    <definedName name="TRNR_18b3a877fac14506bd054aeba8cacc5b_61_2" localSheetId="25" hidden="1">#REF!</definedName>
    <definedName name="TRNR_18b3a877fac14506bd054aeba8cacc5b_61_2" hidden="1">#REF!</definedName>
    <definedName name="TRNR_18b8f0d38dfb4e20abf52f85285933db_61_2" localSheetId="23" hidden="1">#REF!</definedName>
    <definedName name="TRNR_18b8f0d38dfb4e20abf52f85285933db_61_2" localSheetId="25" hidden="1">#REF!</definedName>
    <definedName name="TRNR_18b8f0d38dfb4e20abf52f85285933db_61_2" hidden="1">#REF!</definedName>
    <definedName name="TRNR_18da4064bff54ef7b585fcc740ad9d82_20_5" hidden="1">#REF!</definedName>
    <definedName name="TRNR_18dd8910f3e345199e790250c746f209_61_2" localSheetId="23" hidden="1">#REF!</definedName>
    <definedName name="TRNR_18dd8910f3e345199e790250c746f209_61_2" localSheetId="25" hidden="1">#REF!</definedName>
    <definedName name="TRNR_18dd8910f3e345199e790250c746f209_61_2" hidden="1">#REF!</definedName>
    <definedName name="TRNR_1916e7504397415f9ffc0e5780873c34_61_2" localSheetId="23" hidden="1">#REF!</definedName>
    <definedName name="TRNR_1916e7504397415f9ffc0e5780873c34_61_2" localSheetId="25" hidden="1">#REF!</definedName>
    <definedName name="TRNR_1916e7504397415f9ffc0e5780873c34_61_2" hidden="1">#REF!</definedName>
    <definedName name="TRNR_19331a6ead6a431ab259782ee2053851_61_2" localSheetId="23" hidden="1">#REF!</definedName>
    <definedName name="TRNR_19331a6ead6a431ab259782ee2053851_61_2" localSheetId="25" hidden="1">#REF!</definedName>
    <definedName name="TRNR_19331a6ead6a431ab259782ee2053851_61_2" hidden="1">#REF!</definedName>
    <definedName name="TRNR_19427c57f21640ab9d0a5351b76252cd_61_2" localSheetId="23" hidden="1">#REF!</definedName>
    <definedName name="TRNR_19427c57f21640ab9d0a5351b76252cd_61_2" localSheetId="25" hidden="1">#REF!</definedName>
    <definedName name="TRNR_19427c57f21640ab9d0a5351b76252cd_61_2" hidden="1">#REF!</definedName>
    <definedName name="TRNR_1964a95c6d1243278c780b53299518aa_99_6" localSheetId="23" hidden="1">#REF!</definedName>
    <definedName name="TRNR_1964a95c6d1243278c780b53299518aa_99_6" localSheetId="25" hidden="1">#REF!</definedName>
    <definedName name="TRNR_1964a95c6d1243278c780b53299518aa_99_6" hidden="1">#REF!</definedName>
    <definedName name="TRNR_1965a4a3b6d04b5b9fac60c21a952bbb_523_1" localSheetId="3" hidden="1">[138]EA_IPCA!#REF!</definedName>
    <definedName name="TRNR_1965a4a3b6d04b5b9fac60c21a952bbb_523_1" localSheetId="81" hidden="1">[138]EA_IPCA!#REF!</definedName>
    <definedName name="TRNR_1965a4a3b6d04b5b9fac60c21a952bbb_523_1" localSheetId="23" hidden="1">[138]EA_IPCA!#REF!</definedName>
    <definedName name="TRNR_1965a4a3b6d04b5b9fac60c21a952bbb_523_1" localSheetId="25" hidden="1">[138]EA_IPCA!#REF!</definedName>
    <definedName name="TRNR_1965a4a3b6d04b5b9fac60c21a952bbb_523_1" localSheetId="28" hidden="1">[138]EA_IPCA!#REF!</definedName>
    <definedName name="TRNR_1965a4a3b6d04b5b9fac60c21a952bbb_523_1" localSheetId="11" hidden="1">[138]EA_IPCA!#REF!</definedName>
    <definedName name="TRNR_1965a4a3b6d04b5b9fac60c21a952bbb_523_1" localSheetId="12" hidden="1">[138]EA_IPCA!#REF!</definedName>
    <definedName name="TRNR_1965a4a3b6d04b5b9fac60c21a952bbb_523_1" localSheetId="14" hidden="1">[138]EA_IPCA!#REF!</definedName>
    <definedName name="TRNR_1965a4a3b6d04b5b9fac60c21a952bbb_523_1" localSheetId="15" hidden="1">[138]EA_IPCA!#REF!</definedName>
    <definedName name="TRNR_1965a4a3b6d04b5b9fac60c21a952bbb_523_1" hidden="1">[138]EA_IPCA!#REF!</definedName>
    <definedName name="TRNR_198735131b234bf898490d8ad1e26f00_61_2" localSheetId="23" hidden="1">#REF!</definedName>
    <definedName name="TRNR_198735131b234bf898490d8ad1e26f00_61_2" localSheetId="25" hidden="1">#REF!</definedName>
    <definedName name="TRNR_198735131b234bf898490d8ad1e26f00_61_2" hidden="1">#REF!</definedName>
    <definedName name="TRNR_1991e1a01b94471a95c3ce5912c9ac9f_49_1" localSheetId="3" hidden="1">'[139]Data VIX'!#REF!</definedName>
    <definedName name="TRNR_1991e1a01b94471a95c3ce5912c9ac9f_49_1" localSheetId="81" hidden="1">'[139]Data VIX'!#REF!</definedName>
    <definedName name="TRNR_1991e1a01b94471a95c3ce5912c9ac9f_49_1" hidden="1">'[139]Data VIX'!#REF!</definedName>
    <definedName name="TRNR_199d87a2531e43eba2672a32a67d667e_50_1" localSheetId="3" hidden="1">[131]Balances_BC!#REF!</definedName>
    <definedName name="TRNR_199d87a2531e43eba2672a32a67d667e_50_1" localSheetId="71" hidden="1">[131]Balances_BC!#REF!</definedName>
    <definedName name="TRNR_199d87a2531e43eba2672a32a67d667e_50_1" localSheetId="74" hidden="1">[131]Balances_BC!#REF!</definedName>
    <definedName name="TRNR_199d87a2531e43eba2672a32a67d667e_50_1" localSheetId="81" hidden="1">[131]Balances_BC!#REF!</definedName>
    <definedName name="TRNR_199d87a2531e43eba2672a32a67d667e_50_1" hidden="1">[131]Balances_BC!#REF!</definedName>
    <definedName name="TRNR_19db5c13d19449b180a7446bbfca9a35_61_2" localSheetId="23" hidden="1">#REF!</definedName>
    <definedName name="TRNR_19db5c13d19449b180a7446bbfca9a35_61_2" localSheetId="25" hidden="1">#REF!</definedName>
    <definedName name="TRNR_19db5c13d19449b180a7446bbfca9a35_61_2" hidden="1">#REF!</definedName>
    <definedName name="TRNR_19dd57b0302a431cb36ca3bdcb98b184_61_2" localSheetId="23" hidden="1">#REF!</definedName>
    <definedName name="TRNR_19dd57b0302a431cb36ca3bdcb98b184_61_2" localSheetId="25" hidden="1">#REF!</definedName>
    <definedName name="TRNR_19dd57b0302a431cb36ca3bdcb98b184_61_2" hidden="1">#REF!</definedName>
    <definedName name="TRNR_19e64f42edce4272ae9acc5a8262debf_61_2" localSheetId="23" hidden="1">#REF!</definedName>
    <definedName name="TRNR_19e64f42edce4272ae9acc5a8262debf_61_2" localSheetId="25" hidden="1">#REF!</definedName>
    <definedName name="TRNR_19e64f42edce4272ae9acc5a8262debf_61_2" hidden="1">#REF!</definedName>
    <definedName name="TRNR_1a015798ae3849f6a71b64a11c649d08_61_2" localSheetId="23" hidden="1">#REF!</definedName>
    <definedName name="TRNR_1a015798ae3849f6a71b64a11c649d08_61_2" localSheetId="25" hidden="1">#REF!</definedName>
    <definedName name="TRNR_1a015798ae3849f6a71b64a11c649d08_61_2" hidden="1">#REF!</definedName>
    <definedName name="TRNR_1a1a949443d64d47a5d70a88cf1b4eb1_919_10" localSheetId="3" hidden="1">#REF!</definedName>
    <definedName name="TRNR_1a1a949443d64d47a5d70a88cf1b4eb1_919_10" hidden="1">#REF!</definedName>
    <definedName name="TRNR_1a1edc90a3e841309de991c1b3883396_61_2" localSheetId="23" hidden="1">#REF!</definedName>
    <definedName name="TRNR_1a1edc90a3e841309de991c1b3883396_61_2" localSheetId="25" hidden="1">#REF!</definedName>
    <definedName name="TRNR_1a1edc90a3e841309de991c1b3883396_61_2" hidden="1">#REF!</definedName>
    <definedName name="TRNR_1a26bbcf0ab54e74851c0b58bf2fa699_283_13" hidden="1">#REF!</definedName>
    <definedName name="TRNR_1a2cbcd13d94437689b209305c038f28_61_2" localSheetId="23" hidden="1">#REF!</definedName>
    <definedName name="TRNR_1a2cbcd13d94437689b209305c038f28_61_2" localSheetId="25" hidden="1">#REF!</definedName>
    <definedName name="TRNR_1a2cbcd13d94437689b209305c038f28_61_2" hidden="1">#REF!</definedName>
    <definedName name="TRNR_1a36e05143fe447daa928892211cadb5_0_0" localSheetId="3" hidden="1">#REF!</definedName>
    <definedName name="TRNR_1a36e05143fe447daa928892211cadb5_0_0" localSheetId="71" hidden="1">#REF!</definedName>
    <definedName name="TRNR_1a36e05143fe447daa928892211cadb5_0_0" localSheetId="74" hidden="1">#REF!</definedName>
    <definedName name="TRNR_1a36e05143fe447daa928892211cadb5_0_0" localSheetId="81" hidden="1">#REF!</definedName>
    <definedName name="TRNR_1a36e05143fe447daa928892211cadb5_0_0" localSheetId="14" hidden="1">#REF!</definedName>
    <definedName name="TRNR_1a36e05143fe447daa928892211cadb5_0_0" localSheetId="15" hidden="1">#REF!</definedName>
    <definedName name="TRNR_1a36e05143fe447daa928892211cadb5_0_0" hidden="1">#REF!</definedName>
    <definedName name="TRNR_1a36fb4ea6eb49c0ac578a320ca99b63_52_3" hidden="1">#REF!</definedName>
    <definedName name="TRNR_1a3bac1ce1144e06889e9962d38069a8_103_6" localSheetId="23" hidden="1">#REF!</definedName>
    <definedName name="TRNR_1a3bac1ce1144e06889e9962d38069a8_103_6" localSheetId="25" hidden="1">#REF!</definedName>
    <definedName name="TRNR_1a3bac1ce1144e06889e9962d38069a8_103_6" hidden="1">#REF!</definedName>
    <definedName name="TRNR_1a3d34c337f04a5190087b5a019e19e5_61_2" localSheetId="23" hidden="1">#REF!</definedName>
    <definedName name="TRNR_1a3d34c337f04a5190087b5a019e19e5_61_2" localSheetId="25" hidden="1">#REF!</definedName>
    <definedName name="TRNR_1a3d34c337f04a5190087b5a019e19e5_61_2" hidden="1">#REF!</definedName>
    <definedName name="TRNR_1a521283b2a94e20ac45eeaea2f80b00_61_2" localSheetId="23" hidden="1">#REF!</definedName>
    <definedName name="TRNR_1a521283b2a94e20ac45eeaea2f80b00_61_2" localSheetId="25" hidden="1">#REF!</definedName>
    <definedName name="TRNR_1a521283b2a94e20ac45eeaea2f80b00_61_2" hidden="1">#REF!</definedName>
    <definedName name="TRNR_1a6528ceb27843408ec5441c58223a9c_1037_27" hidden="1">#REF!</definedName>
    <definedName name="TRNR_1a71de03f04649a1ba4c61758c5b6259_61_2" localSheetId="23" hidden="1">#REF!</definedName>
    <definedName name="TRNR_1a71de03f04649a1ba4c61758c5b6259_61_2" localSheetId="25" hidden="1">#REF!</definedName>
    <definedName name="TRNR_1a71de03f04649a1ba4c61758c5b6259_61_2" hidden="1">#REF!</definedName>
    <definedName name="TRNR_1a9a494773794bbaa91d9c91e4fd0547_50_2" hidden="1">#REF!</definedName>
    <definedName name="TRNR_1a9b7cd59f7644feb23dd714a7ced1f6_61_2" localSheetId="23" hidden="1">#REF!</definedName>
    <definedName name="TRNR_1a9b7cd59f7644feb23dd714a7ced1f6_61_2" localSheetId="25" hidden="1">#REF!</definedName>
    <definedName name="TRNR_1a9b7cd59f7644feb23dd714a7ced1f6_61_2" hidden="1">#REF!</definedName>
    <definedName name="TRNR_1aa0fdd17e0d4592b35aa3bc02db5503_61_2" localSheetId="23" hidden="1">#REF!</definedName>
    <definedName name="TRNR_1aa0fdd17e0d4592b35aa3bc02db5503_61_2" localSheetId="25" hidden="1">#REF!</definedName>
    <definedName name="TRNR_1aa0fdd17e0d4592b35aa3bc02db5503_61_2" hidden="1">#REF!</definedName>
    <definedName name="TRNR_1aaea9e2cd334fd4a76efa3475933cce_61_2" localSheetId="23" hidden="1">#REF!</definedName>
    <definedName name="TRNR_1aaea9e2cd334fd4a76efa3475933cce_61_2" localSheetId="25" hidden="1">#REF!</definedName>
    <definedName name="TRNR_1aaea9e2cd334fd4a76efa3475933cce_61_2" hidden="1">#REF!</definedName>
    <definedName name="TRNR_1ab9e1da3e4c43cd9e0064f82c9a4f59_6045_2" localSheetId="3" hidden="1">#REF!</definedName>
    <definedName name="TRNR_1ab9e1da3e4c43cd9e0064f82c9a4f59_6045_2" localSheetId="81" hidden="1">#REF!</definedName>
    <definedName name="TRNR_1ab9e1da3e4c43cd9e0064f82c9a4f59_6045_2" localSheetId="21" hidden="1">#REF!</definedName>
    <definedName name="TRNR_1ab9e1da3e4c43cd9e0064f82c9a4f59_6045_2" localSheetId="22" hidden="1">#REF!</definedName>
    <definedName name="TRNR_1ab9e1da3e4c43cd9e0064f82c9a4f59_6045_2" localSheetId="24" hidden="1">#REF!</definedName>
    <definedName name="TRNR_1ab9e1da3e4c43cd9e0064f82c9a4f59_6045_2" localSheetId="23" hidden="1">#REF!</definedName>
    <definedName name="TRNR_1ab9e1da3e4c43cd9e0064f82c9a4f59_6045_2" localSheetId="25" hidden="1">#REF!</definedName>
    <definedName name="TRNR_1ab9e1da3e4c43cd9e0064f82c9a4f59_6045_2" localSheetId="26" hidden="1">#REF!</definedName>
    <definedName name="TRNR_1ab9e1da3e4c43cd9e0064f82c9a4f59_6045_2" localSheetId="12" hidden="1">#REF!</definedName>
    <definedName name="TRNR_1ab9e1da3e4c43cd9e0064f82c9a4f59_6045_2" localSheetId="14" hidden="1">#REF!</definedName>
    <definedName name="TRNR_1ab9e1da3e4c43cd9e0064f82c9a4f59_6045_2" localSheetId="15" hidden="1">#REF!</definedName>
    <definedName name="TRNR_1ab9e1da3e4c43cd9e0064f82c9a4f59_6045_2" localSheetId="19" hidden="1">#REF!</definedName>
    <definedName name="TRNR_1ab9e1da3e4c43cd9e0064f82c9a4f59_6045_2" localSheetId="20" hidden="1">#REF!</definedName>
    <definedName name="TRNR_1ab9e1da3e4c43cd9e0064f82c9a4f59_6045_2" hidden="1">#REF!</definedName>
    <definedName name="TRNR_1acf95ebf92b4980a4eb1b8d77418b5d_61_2" localSheetId="23" hidden="1">#REF!</definedName>
    <definedName name="TRNR_1acf95ebf92b4980a4eb1b8d77418b5d_61_2" localSheetId="25" hidden="1">#REF!</definedName>
    <definedName name="TRNR_1acf95ebf92b4980a4eb1b8d77418b5d_61_2" hidden="1">#REF!</definedName>
    <definedName name="TRNR_1ae2024fb37d4c62b8ae626b8e9da77f_55_3" hidden="1">#REF!</definedName>
    <definedName name="TRNR_1b2fac5755e74280a42478e6e03b82be_61_2" localSheetId="23" hidden="1">#REF!</definedName>
    <definedName name="TRNR_1b2fac5755e74280a42478e6e03b82be_61_2" localSheetId="25" hidden="1">#REF!</definedName>
    <definedName name="TRNR_1b2fac5755e74280a42478e6e03b82be_61_2" hidden="1">#REF!</definedName>
    <definedName name="TRNR_1b3dbeed98764616a988cc8e445c7e8b_61_1" localSheetId="3" hidden="1">[131]PEPP!#REF!</definedName>
    <definedName name="TRNR_1b3dbeed98764616a988cc8e445c7e8b_61_1" localSheetId="71" hidden="1">[131]PEPP!#REF!</definedName>
    <definedName name="TRNR_1b3dbeed98764616a988cc8e445c7e8b_61_1" localSheetId="74" hidden="1">[131]PEPP!#REF!</definedName>
    <definedName name="TRNR_1b3dbeed98764616a988cc8e445c7e8b_61_1" localSheetId="81" hidden="1">[131]PEPP!#REF!</definedName>
    <definedName name="TRNR_1b3dbeed98764616a988cc8e445c7e8b_61_1" hidden="1">[131]PEPP!#REF!</definedName>
    <definedName name="TRNR_1baa92618df94c008ad8c0b432803547_61_2" localSheetId="23" hidden="1">#REF!</definedName>
    <definedName name="TRNR_1baa92618df94c008ad8c0b432803547_61_2" localSheetId="25" hidden="1">#REF!</definedName>
    <definedName name="TRNR_1baa92618df94c008ad8c0b432803547_61_2" hidden="1">#REF!</definedName>
    <definedName name="TRNR_1bb8a087e72f41128f937dca7df1217a_61_2" localSheetId="23" hidden="1">#REF!</definedName>
    <definedName name="TRNR_1bb8a087e72f41128f937dca7df1217a_61_2" localSheetId="25" hidden="1">#REF!</definedName>
    <definedName name="TRNR_1bb8a087e72f41128f937dca7df1217a_61_2" hidden="1">#REF!</definedName>
    <definedName name="TRNR_1bbc235be3a3411293d0be14b71a6821_61_2" localSheetId="23" hidden="1">#REF!</definedName>
    <definedName name="TRNR_1bbc235be3a3411293d0be14b71a6821_61_2" localSheetId="25" hidden="1">#REF!</definedName>
    <definedName name="TRNR_1bbc235be3a3411293d0be14b71a6821_61_2" hidden="1">#REF!</definedName>
    <definedName name="TRNR_1c5009baf48f4504ae88d955d271b51d_20_4" hidden="1">#REF!</definedName>
    <definedName name="TRNR_1c6d0abdae874072a40cbddfb970ede4_61_2" localSheetId="23" hidden="1">#REF!</definedName>
    <definedName name="TRNR_1c6d0abdae874072a40cbddfb970ede4_61_2" localSheetId="25" hidden="1">#REF!</definedName>
    <definedName name="TRNR_1c6d0abdae874072a40cbddfb970ede4_61_2" hidden="1">#REF!</definedName>
    <definedName name="TRNR_1c78eb85308c4b03aeef2123c842b8cd_93_9" hidden="1">#REF!</definedName>
    <definedName name="TRNR_1c8b6637d1e14d38a1fbb8d2b07ab259_994_27" hidden="1">#REF!</definedName>
    <definedName name="TRNR_1c8fe946ef7e480bbb4c5d6008323b8e_6033_6" hidden="1">'GR 60'!#REF!</definedName>
    <definedName name="TRNR_1c9f3d2501634099b0c0b44fa186903a_6045_2" localSheetId="3" hidden="1">#REF!</definedName>
    <definedName name="TRNR_1c9f3d2501634099b0c0b44fa186903a_6045_2" localSheetId="81" hidden="1">#REF!</definedName>
    <definedName name="TRNR_1c9f3d2501634099b0c0b44fa186903a_6045_2" localSheetId="21" hidden="1">#REF!</definedName>
    <definedName name="TRNR_1c9f3d2501634099b0c0b44fa186903a_6045_2" localSheetId="22" hidden="1">#REF!</definedName>
    <definedName name="TRNR_1c9f3d2501634099b0c0b44fa186903a_6045_2" localSheetId="24" hidden="1">#REF!</definedName>
    <definedName name="TRNR_1c9f3d2501634099b0c0b44fa186903a_6045_2" localSheetId="23" hidden="1">#REF!</definedName>
    <definedName name="TRNR_1c9f3d2501634099b0c0b44fa186903a_6045_2" localSheetId="25" hidden="1">#REF!</definedName>
    <definedName name="TRNR_1c9f3d2501634099b0c0b44fa186903a_6045_2" localSheetId="26" hidden="1">#REF!</definedName>
    <definedName name="TRNR_1c9f3d2501634099b0c0b44fa186903a_6045_2" localSheetId="12" hidden="1">#REF!</definedName>
    <definedName name="TRNR_1c9f3d2501634099b0c0b44fa186903a_6045_2" localSheetId="14" hidden="1">#REF!</definedName>
    <definedName name="TRNR_1c9f3d2501634099b0c0b44fa186903a_6045_2" localSheetId="15" hidden="1">#REF!</definedName>
    <definedName name="TRNR_1c9f3d2501634099b0c0b44fa186903a_6045_2" localSheetId="19" hidden="1">#REF!</definedName>
    <definedName name="TRNR_1c9f3d2501634099b0c0b44fa186903a_6045_2" localSheetId="20" hidden="1">#REF!</definedName>
    <definedName name="TRNR_1c9f3d2501634099b0c0b44fa186903a_6045_2" hidden="1">#REF!</definedName>
    <definedName name="TRNR_1cb974d8237d41fe8af2dc0847f0d219_61_2" localSheetId="23" hidden="1">#REF!</definedName>
    <definedName name="TRNR_1cb974d8237d41fe8af2dc0847f0d219_61_2" localSheetId="25" hidden="1">#REF!</definedName>
    <definedName name="TRNR_1cb974d8237d41fe8af2dc0847f0d219_61_2" hidden="1">#REF!</definedName>
    <definedName name="TRNR_1cbd47c24e8e4b67a071e1739739d91b_61_2" localSheetId="23" hidden="1">#REF!</definedName>
    <definedName name="TRNR_1cbd47c24e8e4b67a071e1739739d91b_61_2" localSheetId="25" hidden="1">#REF!</definedName>
    <definedName name="TRNR_1cbd47c24e8e4b67a071e1739739d91b_61_2" hidden="1">#REF!</definedName>
    <definedName name="TRNR_1cc458b1269f44a589a7530714d07356_61_2" localSheetId="23" hidden="1">#REF!</definedName>
    <definedName name="TRNR_1cc458b1269f44a589a7530714d07356_61_2" localSheetId="25" hidden="1">#REF!</definedName>
    <definedName name="TRNR_1cc458b1269f44a589a7530714d07356_61_2" hidden="1">#REF!</definedName>
    <definedName name="TRNR_1cdfe4f18d15404d9c3d81988488efd7_61_2" localSheetId="23" hidden="1">#REF!</definedName>
    <definedName name="TRNR_1cdfe4f18d15404d9c3d81988488efd7_61_2" localSheetId="25" hidden="1">#REF!</definedName>
    <definedName name="TRNR_1cdfe4f18d15404d9c3d81988488efd7_61_2" hidden="1">#REF!</definedName>
    <definedName name="TRNR_1ce4655c3c604dc3ad96f1426e494ba4_2137_6" localSheetId="23" hidden="1">#REF!</definedName>
    <definedName name="TRNR_1ce4655c3c604dc3ad96f1426e494ba4_2137_6" localSheetId="25" hidden="1">#REF!</definedName>
    <definedName name="TRNR_1ce4655c3c604dc3ad96f1426e494ba4_2137_6" hidden="1">#REF!</definedName>
    <definedName name="TRNR_1ce55a6a407b43e3bec9403f0d8613d5_61_2" localSheetId="23" hidden="1">#REF!</definedName>
    <definedName name="TRNR_1ce55a6a407b43e3bec9403f0d8613d5_61_2" localSheetId="25" hidden="1">#REF!</definedName>
    <definedName name="TRNR_1ce55a6a407b43e3bec9403f0d8613d5_61_2" hidden="1">#REF!</definedName>
    <definedName name="TRNR_1cf87458f66f455ca992ff219396a0f4_61_2" localSheetId="23" hidden="1">#REF!</definedName>
    <definedName name="TRNR_1cf87458f66f455ca992ff219396a0f4_61_2" localSheetId="25" hidden="1">#REF!</definedName>
    <definedName name="TRNR_1cf87458f66f455ca992ff219396a0f4_61_2" hidden="1">#REF!</definedName>
    <definedName name="TRNR_1d0698856ed7476cb36378e64e07c5de_52_50" localSheetId="3" hidden="1">#REF!</definedName>
    <definedName name="TRNR_1d0698856ed7476cb36378e64e07c5de_52_50" localSheetId="81" hidden="1">#REF!</definedName>
    <definedName name="TRNR_1d0698856ed7476cb36378e64e07c5de_52_50" localSheetId="21" hidden="1">#REF!</definedName>
    <definedName name="TRNR_1d0698856ed7476cb36378e64e07c5de_52_50" localSheetId="22" hidden="1">#REF!</definedName>
    <definedName name="TRNR_1d0698856ed7476cb36378e64e07c5de_52_50" localSheetId="24" hidden="1">#REF!</definedName>
    <definedName name="TRNR_1d0698856ed7476cb36378e64e07c5de_52_50" localSheetId="26" hidden="1">#REF!</definedName>
    <definedName name="TRNR_1d0698856ed7476cb36378e64e07c5de_52_50" localSheetId="28" hidden="1">#REF!</definedName>
    <definedName name="TRNR_1d0698856ed7476cb36378e64e07c5de_52_50" localSheetId="11" hidden="1">#REF!</definedName>
    <definedName name="TRNR_1d0698856ed7476cb36378e64e07c5de_52_50" localSheetId="14" hidden="1">#REF!</definedName>
    <definedName name="TRNR_1d0698856ed7476cb36378e64e07c5de_52_50" localSheetId="15" hidden="1">#REF!</definedName>
    <definedName name="TRNR_1d0698856ed7476cb36378e64e07c5de_52_50" localSheetId="19" hidden="1">#REF!</definedName>
    <definedName name="TRNR_1d0698856ed7476cb36378e64e07c5de_52_50" localSheetId="20" hidden="1">#REF!</definedName>
    <definedName name="TRNR_1d0698856ed7476cb36378e64e07c5de_52_50" hidden="1">#REF!</definedName>
    <definedName name="TRNR_1d0bf8b82d3f46a784d3a58f9422f196_61_2" localSheetId="23" hidden="1">#REF!</definedName>
    <definedName name="TRNR_1d0bf8b82d3f46a784d3a58f9422f196_61_2" localSheetId="25" hidden="1">#REF!</definedName>
    <definedName name="TRNR_1d0bf8b82d3f46a784d3a58f9422f196_61_2" hidden="1">#REF!</definedName>
    <definedName name="TRNR_1d308310aa60420a8e69e15618260027_2123_6" localSheetId="23" hidden="1">#REF!</definedName>
    <definedName name="TRNR_1d308310aa60420a8e69e15618260027_2123_6" localSheetId="25" hidden="1">#REF!</definedName>
    <definedName name="TRNR_1d308310aa60420a8e69e15618260027_2123_6" hidden="1">#REF!</definedName>
    <definedName name="TRNR_1d442ecf19264963a736333d9271eaaa_61_2" localSheetId="23" hidden="1">#REF!</definedName>
    <definedName name="TRNR_1d442ecf19264963a736333d9271eaaa_61_2" localSheetId="25" hidden="1">#REF!</definedName>
    <definedName name="TRNR_1d442ecf19264963a736333d9271eaaa_61_2" hidden="1">#REF!</definedName>
    <definedName name="TRNR_1d4ad17acfae4e268b841772121a2489_61_2" localSheetId="23" hidden="1">#REF!</definedName>
    <definedName name="TRNR_1d4ad17acfae4e268b841772121a2489_61_2" localSheetId="25" hidden="1">#REF!</definedName>
    <definedName name="TRNR_1d4ad17acfae4e268b841772121a2489_61_2" hidden="1">#REF!</definedName>
    <definedName name="TRNR_1d5c2bcfa4bf44488edaf3d05c4085ac_61_2" localSheetId="23" hidden="1">#REF!</definedName>
    <definedName name="TRNR_1d5c2bcfa4bf44488edaf3d05c4085ac_61_2" localSheetId="25" hidden="1">#REF!</definedName>
    <definedName name="TRNR_1d5c2bcfa4bf44488edaf3d05c4085ac_61_2" hidden="1">#REF!</definedName>
    <definedName name="TRNR_1d97bbb14927400fb9b1748179b65431_54_3" hidden="1">#REF!</definedName>
    <definedName name="TRNR_1e08235981a34ce593c9da56fc7a0b61_61_2" localSheetId="23" hidden="1">#REF!</definedName>
    <definedName name="TRNR_1e08235981a34ce593c9da56fc7a0b61_61_2" localSheetId="25" hidden="1">#REF!</definedName>
    <definedName name="TRNR_1e08235981a34ce593c9da56fc7a0b61_61_2" hidden="1">#REF!</definedName>
    <definedName name="TRNR_1e298e37890f46ff94fc3b165818e663_5897_6" hidden="1">'GR 60'!#REF!</definedName>
    <definedName name="TRNR_1e3e794b7445428dba0bcce7a5b7996a_61_2" localSheetId="23" hidden="1">#REF!</definedName>
    <definedName name="TRNR_1e3e794b7445428dba0bcce7a5b7996a_61_2" localSheetId="25" hidden="1">#REF!</definedName>
    <definedName name="TRNR_1e3e794b7445428dba0bcce7a5b7996a_61_2" hidden="1">#REF!</definedName>
    <definedName name="TRNR_1e5ce91c2f2343e9b5631a6f11a79424_61_2" localSheetId="23" hidden="1">#REF!</definedName>
    <definedName name="TRNR_1e5ce91c2f2343e9b5631a6f11a79424_61_2" localSheetId="25" hidden="1">#REF!</definedName>
    <definedName name="TRNR_1e5ce91c2f2343e9b5631a6f11a79424_61_2" hidden="1">#REF!</definedName>
    <definedName name="TRNR_1e6f361e426d4f90b1118519a88ccf3a_61_2" localSheetId="23" hidden="1">#REF!</definedName>
    <definedName name="TRNR_1e6f361e426d4f90b1118519a88ccf3a_61_2" localSheetId="25" hidden="1">#REF!</definedName>
    <definedName name="TRNR_1e6f361e426d4f90b1118519a88ccf3a_61_2" hidden="1">#REF!</definedName>
    <definedName name="TRNR_1e73a07131924e9aa62ecfac400e0311_61_2" localSheetId="23" hidden="1">#REF!</definedName>
    <definedName name="TRNR_1e73a07131924e9aa62ecfac400e0311_61_2" localSheetId="25" hidden="1">#REF!</definedName>
    <definedName name="TRNR_1e73a07131924e9aa62ecfac400e0311_61_2" hidden="1">#REF!</definedName>
    <definedName name="TRNR_1e7e19a0cadd46cbbe532e356a6af716_61_2" localSheetId="23" hidden="1">#REF!</definedName>
    <definedName name="TRNR_1e7e19a0cadd46cbbe532e356a6af716_61_2" localSheetId="25" hidden="1">#REF!</definedName>
    <definedName name="TRNR_1e7e19a0cadd46cbbe532e356a6af716_61_2" hidden="1">#REF!</definedName>
    <definedName name="TRNR_1e8724f5cb11401ea1f6f49a4a201248_61_2" localSheetId="23" hidden="1">#REF!</definedName>
    <definedName name="TRNR_1e8724f5cb11401ea1f6f49a4a201248_61_2" localSheetId="25" hidden="1">#REF!</definedName>
    <definedName name="TRNR_1e8724f5cb11401ea1f6f49a4a201248_61_2" hidden="1">#REF!</definedName>
    <definedName name="TRNR_1e88f9f43eb74cecbd2ec774427857b6_61_2" localSheetId="23" hidden="1">#REF!</definedName>
    <definedName name="TRNR_1e88f9f43eb74cecbd2ec774427857b6_61_2" localSheetId="25" hidden="1">#REF!</definedName>
    <definedName name="TRNR_1e88f9f43eb74cecbd2ec774427857b6_61_2" hidden="1">#REF!</definedName>
    <definedName name="TRNR_1e8e9403b7df4a38a803d1e3e3d9bdff_6045_7" localSheetId="3" hidden="1">#REF!</definedName>
    <definedName name="TRNR_1e8e9403b7df4a38a803d1e3e3d9bdff_6045_7" localSheetId="81" hidden="1">#REF!</definedName>
    <definedName name="TRNR_1e8e9403b7df4a38a803d1e3e3d9bdff_6045_7" localSheetId="23" hidden="1">#REF!</definedName>
    <definedName name="TRNR_1e8e9403b7df4a38a803d1e3e3d9bdff_6045_7" localSheetId="25" hidden="1">#REF!</definedName>
    <definedName name="TRNR_1e8e9403b7df4a38a803d1e3e3d9bdff_6045_7" localSheetId="12" hidden="1">#REF!</definedName>
    <definedName name="TRNR_1e8e9403b7df4a38a803d1e3e3d9bdff_6045_7" localSheetId="14" hidden="1">#REF!</definedName>
    <definedName name="TRNR_1e8e9403b7df4a38a803d1e3e3d9bdff_6045_7" localSheetId="15" hidden="1">#REF!</definedName>
    <definedName name="TRNR_1e8e9403b7df4a38a803d1e3e3d9bdff_6045_7" hidden="1">#REF!</definedName>
    <definedName name="TRNR_1ec06ba479e54a5b9cee72f3c9169d7b_61_2" localSheetId="23" hidden="1">#REF!</definedName>
    <definedName name="TRNR_1ec06ba479e54a5b9cee72f3c9169d7b_61_2" localSheetId="25" hidden="1">#REF!</definedName>
    <definedName name="TRNR_1ec06ba479e54a5b9cee72f3c9169d7b_61_2" hidden="1">#REF!</definedName>
    <definedName name="TRNR_1ed4c171f57d464e8ee48775df154730_61_2" localSheetId="23" hidden="1">#REF!</definedName>
    <definedName name="TRNR_1ed4c171f57d464e8ee48775df154730_61_2" localSheetId="25" hidden="1">#REF!</definedName>
    <definedName name="TRNR_1ed4c171f57d464e8ee48775df154730_61_2" hidden="1">#REF!</definedName>
    <definedName name="TRNR_1eeb000faab041ce8c8a2f267d85512d_61_2" localSheetId="23" hidden="1">#REF!</definedName>
    <definedName name="TRNR_1eeb000faab041ce8c8a2f267d85512d_61_2" localSheetId="25" hidden="1">#REF!</definedName>
    <definedName name="TRNR_1eeb000faab041ce8c8a2f267d85512d_61_2" hidden="1">#REF!</definedName>
    <definedName name="TRNR_1ef2cf85bfd746d2bcc64c83c7e46ad1_6025_6" hidden="1">'GR 60'!#REF!</definedName>
    <definedName name="TRNR_1ef61db8374a43efb7c9c9d8135cc88f_61_2" localSheetId="23" hidden="1">#REF!</definedName>
    <definedName name="TRNR_1ef61db8374a43efb7c9c9d8135cc88f_61_2" localSheetId="25" hidden="1">#REF!</definedName>
    <definedName name="TRNR_1ef61db8374a43efb7c9c9d8135cc88f_61_2" hidden="1">#REF!</definedName>
    <definedName name="TRNR_1f0468ef9e8243e9b3010e2639354aad_6005_6" hidden="1">'GR 60'!#REF!</definedName>
    <definedName name="TRNR_1f0776996e264e43937adac7a259ed0d_61_2" localSheetId="23" hidden="1">#REF!</definedName>
    <definedName name="TRNR_1f0776996e264e43937adac7a259ed0d_61_2" localSheetId="25" hidden="1">#REF!</definedName>
    <definedName name="TRNR_1f0776996e264e43937adac7a259ed0d_61_2" hidden="1">#REF!</definedName>
    <definedName name="TRNR_1f0a50bfac9146ff8447c28a07fd5114_61_2" localSheetId="23" hidden="1">#REF!</definedName>
    <definedName name="TRNR_1f0a50bfac9146ff8447c28a07fd5114_61_2" localSheetId="25" hidden="1">#REF!</definedName>
    <definedName name="TRNR_1f0a50bfac9146ff8447c28a07fd5114_61_2" hidden="1">#REF!</definedName>
    <definedName name="TRNR_1f1b976f6e224f3b85672f66dda2face_52_3" hidden="1">#REF!</definedName>
    <definedName name="TRNR_1f2d13e1d05d46218d3f30962b6bb6d9_61_2" localSheetId="23" hidden="1">#REF!</definedName>
    <definedName name="TRNR_1f2d13e1d05d46218d3f30962b6bb6d9_61_2" localSheetId="25" hidden="1">#REF!</definedName>
    <definedName name="TRNR_1f2d13e1d05d46218d3f30962b6bb6d9_61_2" hidden="1">#REF!</definedName>
    <definedName name="TRNR_1f30bdebba0240b49a779d6912370429_6041_6" hidden="1">'GR 60'!#REF!</definedName>
    <definedName name="TRNR_1f481b277f5348ad95f67918325ba760_61_2" localSheetId="23" hidden="1">#REF!</definedName>
    <definedName name="TRNR_1f481b277f5348ad95f67918325ba760_61_2" localSheetId="25" hidden="1">#REF!</definedName>
    <definedName name="TRNR_1f481b277f5348ad95f67918325ba760_61_2" hidden="1">#REF!</definedName>
    <definedName name="TRNR_1f642f21fa6047f1a42cfccfe93bb36f_1061_27" hidden="1">#REF!</definedName>
    <definedName name="TRNR_1f7e4078c3a14a4a85ae9a93925fefed_5786_3" localSheetId="3" hidden="1">#REF!</definedName>
    <definedName name="TRNR_1f7e4078c3a14a4a85ae9a93925fefed_5786_3" localSheetId="81" hidden="1">#REF!</definedName>
    <definedName name="TRNR_1f7e4078c3a14a4a85ae9a93925fefed_5786_3" localSheetId="23" hidden="1">#REF!</definedName>
    <definedName name="TRNR_1f7e4078c3a14a4a85ae9a93925fefed_5786_3" localSheetId="25" hidden="1">#REF!</definedName>
    <definedName name="TRNR_1f7e4078c3a14a4a85ae9a93925fefed_5786_3" localSheetId="12" hidden="1">#REF!</definedName>
    <definedName name="TRNR_1f7e4078c3a14a4a85ae9a93925fefed_5786_3" localSheetId="14" hidden="1">#REF!</definedName>
    <definedName name="TRNR_1f7e4078c3a14a4a85ae9a93925fefed_5786_3" localSheetId="15" hidden="1">#REF!</definedName>
    <definedName name="TRNR_1f7e4078c3a14a4a85ae9a93925fefed_5786_3" hidden="1">#REF!</definedName>
    <definedName name="TRNR_1f9b180cd0b042cbafdaa9f4a587eea5_61_2" localSheetId="23" hidden="1">#REF!</definedName>
    <definedName name="TRNR_1f9b180cd0b042cbafdaa9f4a587eea5_61_2" localSheetId="25" hidden="1">#REF!</definedName>
    <definedName name="TRNR_1f9b180cd0b042cbafdaa9f4a587eea5_61_2" hidden="1">#REF!</definedName>
    <definedName name="TRNR_1fcbc76aefcd4be69355ad292463ebf7_6059_1" hidden="1">#REF!</definedName>
    <definedName name="TRNR_1fdf86270ef642a8a88b9300cec4453a_61_2" localSheetId="23" hidden="1">#REF!</definedName>
    <definedName name="TRNR_1fdf86270ef642a8a88b9300cec4453a_61_2" localSheetId="25" hidden="1">#REF!</definedName>
    <definedName name="TRNR_1fdf86270ef642a8a88b9300cec4453a_61_2" hidden="1">#REF!</definedName>
    <definedName name="TRNR_1ffd2b41ee4141d0928d3c11e65af7cf_25_6" hidden="1">#REF!</definedName>
    <definedName name="TRNR_2001e3c345834c0e90d76405e667436d_1_1" localSheetId="3" hidden="1">#REF!</definedName>
    <definedName name="TRNR_2001e3c345834c0e90d76405e667436d_1_1" localSheetId="71" hidden="1">#REF!</definedName>
    <definedName name="TRNR_2001e3c345834c0e90d76405e667436d_1_1" localSheetId="74" hidden="1">#REF!</definedName>
    <definedName name="TRNR_2001e3c345834c0e90d76405e667436d_1_1" localSheetId="81" hidden="1">#REF!</definedName>
    <definedName name="TRNR_2001e3c345834c0e90d76405e667436d_1_1" localSheetId="24" hidden="1">#REF!</definedName>
    <definedName name="TRNR_2001e3c345834c0e90d76405e667436d_1_1" localSheetId="23" hidden="1">#REF!</definedName>
    <definedName name="TRNR_2001e3c345834c0e90d76405e667436d_1_1" localSheetId="25" hidden="1">#REF!</definedName>
    <definedName name="TRNR_2001e3c345834c0e90d76405e667436d_1_1" localSheetId="28" hidden="1">#REF!</definedName>
    <definedName name="TRNR_2001e3c345834c0e90d76405e667436d_1_1" localSheetId="11" hidden="1">#REF!</definedName>
    <definedName name="TRNR_2001e3c345834c0e90d76405e667436d_1_1" localSheetId="12" hidden="1">#REF!</definedName>
    <definedName name="TRNR_2001e3c345834c0e90d76405e667436d_1_1" localSheetId="14" hidden="1">#REF!</definedName>
    <definedName name="TRNR_2001e3c345834c0e90d76405e667436d_1_1" localSheetId="15" hidden="1">#REF!</definedName>
    <definedName name="TRNR_2001e3c345834c0e90d76405e667436d_1_1" hidden="1">#REF!</definedName>
    <definedName name="TRNR_203761b508b24dfaa68ad3708fc00a81_61_2" localSheetId="23" hidden="1">#REF!</definedName>
    <definedName name="TRNR_203761b508b24dfaa68ad3708fc00a81_61_2" localSheetId="25" hidden="1">#REF!</definedName>
    <definedName name="TRNR_203761b508b24dfaa68ad3708fc00a81_61_2" hidden="1">#REF!</definedName>
    <definedName name="TRNR_203e29ea1ca04bf4b0016ee168b1c3ce_282_6" hidden="1">#REF!</definedName>
    <definedName name="TRNR_2040ac2d39b345ddb2e532ecc6fc6ac6_61_2" localSheetId="23" hidden="1">#REF!</definedName>
    <definedName name="TRNR_2040ac2d39b345ddb2e532ecc6fc6ac6_61_2" localSheetId="25" hidden="1">#REF!</definedName>
    <definedName name="TRNR_2040ac2d39b345ddb2e532ecc6fc6ac6_61_2" hidden="1">#REF!</definedName>
    <definedName name="TRNR_2045155723fe49ea84b50a6fd8fb96f4_61_2" localSheetId="23" hidden="1">#REF!</definedName>
    <definedName name="TRNR_2045155723fe49ea84b50a6fd8fb96f4_61_2" localSheetId="25" hidden="1">#REF!</definedName>
    <definedName name="TRNR_2045155723fe49ea84b50a6fd8fb96f4_61_2" hidden="1">#REF!</definedName>
    <definedName name="TRNR_204fe61a103546e380a068deb36d85be_61_2" localSheetId="23" hidden="1">#REF!</definedName>
    <definedName name="TRNR_204fe61a103546e380a068deb36d85be_61_2" localSheetId="25" hidden="1">#REF!</definedName>
    <definedName name="TRNR_204fe61a103546e380a068deb36d85be_61_2" hidden="1">#REF!</definedName>
    <definedName name="TRNR_206e08d8f9f44611bbd95c85f7eb8d10_5806_6" hidden="1">'GR 60'!#REF!</definedName>
    <definedName name="TRNR_207801e566c7489da18b8c9887e349e7_308_16" localSheetId="3" hidden="1">[140]M_Orig!#REF!</definedName>
    <definedName name="TRNR_207801e566c7489da18b8c9887e349e7_308_16" hidden="1">[140]M_Orig!#REF!</definedName>
    <definedName name="TRNR_209f27881e804db5a2f8789a26bddd98_61_2" localSheetId="23" hidden="1">#REF!</definedName>
    <definedName name="TRNR_209f27881e804db5a2f8789a26bddd98_61_2" localSheetId="25" hidden="1">#REF!</definedName>
    <definedName name="TRNR_209f27881e804db5a2f8789a26bddd98_61_2" hidden="1">#REF!</definedName>
    <definedName name="TRNR_20a6052a5d25485a9ddd56fedc9ea5fd_5991_6" hidden="1">'GR 60'!#REF!</definedName>
    <definedName name="TRNR_20a725021b3b43889a0045fe02ed93b5_5959_6" hidden="1">'GR 60'!#REF!</definedName>
    <definedName name="TRNR_20b124b28d194028aef5109a4181e60b_61_2" localSheetId="23" hidden="1">#REF!</definedName>
    <definedName name="TRNR_20b124b28d194028aef5109a4181e60b_61_2" localSheetId="25" hidden="1">#REF!</definedName>
    <definedName name="TRNR_20b124b28d194028aef5109a4181e60b_61_2" hidden="1">#REF!</definedName>
    <definedName name="TRNR_20ca318e4f104bb586b672ea813d2665_61_2" localSheetId="23" hidden="1">#REF!</definedName>
    <definedName name="TRNR_20ca318e4f104bb586b672ea813d2665_61_2" localSheetId="25" hidden="1">#REF!</definedName>
    <definedName name="TRNR_20ca318e4f104bb586b672ea813d2665_61_2" hidden="1">#REF!</definedName>
    <definedName name="TRNR_20d7d6f6104644878015d5555d24c98e_5728_12" localSheetId="3" hidden="1">#REF!</definedName>
    <definedName name="TRNR_20d7d6f6104644878015d5555d24c98e_5728_12" localSheetId="81" hidden="1">#REF!</definedName>
    <definedName name="TRNR_20d7d6f6104644878015d5555d24c98e_5728_12" localSheetId="23" hidden="1">#REF!</definedName>
    <definedName name="TRNR_20d7d6f6104644878015d5555d24c98e_5728_12" localSheetId="25" hidden="1">#REF!</definedName>
    <definedName name="TRNR_20d7d6f6104644878015d5555d24c98e_5728_12" localSheetId="28" hidden="1">#REF!</definedName>
    <definedName name="TRNR_20d7d6f6104644878015d5555d24c98e_5728_12" localSheetId="11" hidden="1">#REF!</definedName>
    <definedName name="TRNR_20d7d6f6104644878015d5555d24c98e_5728_12" localSheetId="12" hidden="1">#REF!</definedName>
    <definedName name="TRNR_20d7d6f6104644878015d5555d24c98e_5728_12" localSheetId="14" hidden="1">#REF!</definedName>
    <definedName name="TRNR_20d7d6f6104644878015d5555d24c98e_5728_12" localSheetId="15" hidden="1">#REF!</definedName>
    <definedName name="TRNR_20d7d6f6104644878015d5555d24c98e_5728_12" hidden="1">#REF!</definedName>
    <definedName name="TRNR_20eead7e0f71499ca8e28150062c0517_61_2" localSheetId="23" hidden="1">#REF!</definedName>
    <definedName name="TRNR_20eead7e0f71499ca8e28150062c0517_61_2" localSheetId="25" hidden="1">#REF!</definedName>
    <definedName name="TRNR_20eead7e0f71499ca8e28150062c0517_61_2" hidden="1">#REF!</definedName>
    <definedName name="TRNR_20fd182529f94253858099ffda1e3615_61_2" localSheetId="23" hidden="1">#REF!</definedName>
    <definedName name="TRNR_20fd182529f94253858099ffda1e3615_61_2" localSheetId="25" hidden="1">#REF!</definedName>
    <definedName name="TRNR_20fd182529f94253858099ffda1e3615_61_2" hidden="1">#REF!</definedName>
    <definedName name="TRNR_2103a069e4b64b8ab6e8aaae1407b3cc_61_2" localSheetId="23" hidden="1">#REF!</definedName>
    <definedName name="TRNR_2103a069e4b64b8ab6e8aaae1407b3cc_61_2" localSheetId="25" hidden="1">#REF!</definedName>
    <definedName name="TRNR_2103a069e4b64b8ab6e8aaae1407b3cc_61_2" hidden="1">#REF!</definedName>
    <definedName name="TRNR_210dcd6ba5d24d35afecf6d796581093_61_2" localSheetId="23" hidden="1">#REF!</definedName>
    <definedName name="TRNR_210dcd6ba5d24d35afecf6d796581093_61_2" localSheetId="25" hidden="1">#REF!</definedName>
    <definedName name="TRNR_210dcd6ba5d24d35afecf6d796581093_61_2" hidden="1">#REF!</definedName>
    <definedName name="TRNR_211d0dcc05dc4bf399185d5a3311b744_61_2" localSheetId="23" hidden="1">#REF!</definedName>
    <definedName name="TRNR_211d0dcc05dc4bf399185d5a3311b744_61_2" localSheetId="25" hidden="1">#REF!</definedName>
    <definedName name="TRNR_211d0dcc05dc4bf399185d5a3311b744_61_2" hidden="1">#REF!</definedName>
    <definedName name="TRNR_212a911879ad46b29936ae6e84b83184_61_2" localSheetId="23" hidden="1">#REF!</definedName>
    <definedName name="TRNR_212a911879ad46b29936ae6e84b83184_61_2" localSheetId="25" hidden="1">#REF!</definedName>
    <definedName name="TRNR_212a911879ad46b29936ae6e84b83184_61_2" hidden="1">#REF!</definedName>
    <definedName name="TRNR_21435676e29b40e5ab47aabd960a6fbb_61_2" localSheetId="23" hidden="1">#REF!</definedName>
    <definedName name="TRNR_21435676e29b40e5ab47aabd960a6fbb_61_2" localSheetId="25" hidden="1">#REF!</definedName>
    <definedName name="TRNR_21435676e29b40e5ab47aabd960a6fbb_61_2" hidden="1">#REF!</definedName>
    <definedName name="TRNR_2147e1199ea5464f8a0551a8b72bbcd1_61_2" localSheetId="23" hidden="1">#REF!</definedName>
    <definedName name="TRNR_2147e1199ea5464f8a0551a8b72bbcd1_61_2" localSheetId="25" hidden="1">#REF!</definedName>
    <definedName name="TRNR_2147e1199ea5464f8a0551a8b72bbcd1_61_2" hidden="1">#REF!</definedName>
    <definedName name="TRNR_214876ebafdc42dfaa996be91ed19861_50_1" hidden="1">#REF!</definedName>
    <definedName name="TRNR_2154fba750ef42838b610277bde2ba90_61_2" localSheetId="23" hidden="1">#REF!</definedName>
    <definedName name="TRNR_2154fba750ef42838b610277bde2ba90_61_2" localSheetId="25" hidden="1">#REF!</definedName>
    <definedName name="TRNR_2154fba750ef42838b610277bde2ba90_61_2" hidden="1">#REF!</definedName>
    <definedName name="TRNR_21552ccfc8b941b8a9c49ffda6dcb374_61_2" localSheetId="23" hidden="1">#REF!</definedName>
    <definedName name="TRNR_21552ccfc8b941b8a9c49ffda6dcb374_61_2" localSheetId="25" hidden="1">#REF!</definedName>
    <definedName name="TRNR_21552ccfc8b941b8a9c49ffda6dcb374_61_2" hidden="1">#REF!</definedName>
    <definedName name="TRNR_21627e86ca354dada193dd19d3f66097_52_3" hidden="1">#REF!</definedName>
    <definedName name="TRNR_216438e7ea154726a6d966c7df11c210_61_2" localSheetId="23" hidden="1">#REF!</definedName>
    <definedName name="TRNR_216438e7ea154726a6d966c7df11c210_61_2" localSheetId="25" hidden="1">#REF!</definedName>
    <definedName name="TRNR_216438e7ea154726a6d966c7df11c210_61_2" hidden="1">#REF!</definedName>
    <definedName name="TRNR_2170403acf5e4ede986fc14752144a3a_61_2" localSheetId="23" hidden="1">#REF!</definedName>
    <definedName name="TRNR_2170403acf5e4ede986fc14752144a3a_61_2" localSheetId="25" hidden="1">#REF!</definedName>
    <definedName name="TRNR_2170403acf5e4ede986fc14752144a3a_61_2" hidden="1">#REF!</definedName>
    <definedName name="TRNR_2171eeeed72045a5a642ece9010635dd_61_2" localSheetId="23" hidden="1">#REF!</definedName>
    <definedName name="TRNR_2171eeeed72045a5a642ece9010635dd_61_2" localSheetId="25" hidden="1">#REF!</definedName>
    <definedName name="TRNR_2171eeeed72045a5a642ece9010635dd_61_2" hidden="1">#REF!</definedName>
    <definedName name="TRNR_21899542edbf4d9a8b5190e0d35c6f61_61_2" localSheetId="23" hidden="1">#REF!</definedName>
    <definedName name="TRNR_21899542edbf4d9a8b5190e0d35c6f61_61_2" localSheetId="25" hidden="1">#REF!</definedName>
    <definedName name="TRNR_21899542edbf4d9a8b5190e0d35c6f61_61_2" hidden="1">#REF!</definedName>
    <definedName name="TRNR_21a722b67f85434ab25b972ab36fbf10_61_2" localSheetId="23" hidden="1">#REF!</definedName>
    <definedName name="TRNR_21a722b67f85434ab25b972ab36fbf10_61_2" localSheetId="25" hidden="1">#REF!</definedName>
    <definedName name="TRNR_21a722b67f85434ab25b972ab36fbf10_61_2" hidden="1">#REF!</definedName>
    <definedName name="TRNR_21bd2c7f88a14151b25aad980b3335e2_61_2" localSheetId="23" hidden="1">#REF!</definedName>
    <definedName name="TRNR_21bd2c7f88a14151b25aad980b3335e2_61_2" localSheetId="25" hidden="1">#REF!</definedName>
    <definedName name="TRNR_21bd2c7f88a14151b25aad980b3335e2_61_2" hidden="1">#REF!</definedName>
    <definedName name="TRNR_21d3fc9daf5445d2931ce8356cdb430f_61_2" localSheetId="23" hidden="1">#REF!</definedName>
    <definedName name="TRNR_21d3fc9daf5445d2931ce8356cdb430f_61_2" localSheetId="25" hidden="1">#REF!</definedName>
    <definedName name="TRNR_21d3fc9daf5445d2931ce8356cdb430f_61_2" hidden="1">#REF!</definedName>
    <definedName name="TRNR_21d8a13715db406699e7a8f39cd2cf38_6183_2" localSheetId="23" hidden="1">#REF!</definedName>
    <definedName name="TRNR_21d8a13715db406699e7a8f39cd2cf38_6183_2" localSheetId="25" hidden="1">#REF!</definedName>
    <definedName name="TRNR_21d8a13715db406699e7a8f39cd2cf38_6183_2" hidden="1">#REF!</definedName>
    <definedName name="TRNR_21e4097b1bbf433ca478e3da66090bc9_9_1" localSheetId="3" hidden="1">[138]Expectativas!#REF!</definedName>
    <definedName name="TRNR_21e4097b1bbf433ca478e3da66090bc9_9_1" localSheetId="81" hidden="1">[138]Expectativas!#REF!</definedName>
    <definedName name="TRNR_21e4097b1bbf433ca478e3da66090bc9_9_1" localSheetId="23" hidden="1">[138]Expectativas!#REF!</definedName>
    <definedName name="TRNR_21e4097b1bbf433ca478e3da66090bc9_9_1" localSheetId="25" hidden="1">[138]Expectativas!#REF!</definedName>
    <definedName name="TRNR_21e4097b1bbf433ca478e3da66090bc9_9_1" localSheetId="28" hidden="1">[138]Expectativas!#REF!</definedName>
    <definedName name="TRNR_21e4097b1bbf433ca478e3da66090bc9_9_1" localSheetId="11" hidden="1">[138]Expectativas!#REF!</definedName>
    <definedName name="TRNR_21e4097b1bbf433ca478e3da66090bc9_9_1" localSheetId="12" hidden="1">[138]Expectativas!#REF!</definedName>
    <definedName name="TRNR_21e4097b1bbf433ca478e3da66090bc9_9_1" localSheetId="14" hidden="1">[138]Expectativas!#REF!</definedName>
    <definedName name="TRNR_21e4097b1bbf433ca478e3da66090bc9_9_1" localSheetId="15" hidden="1">[138]Expectativas!#REF!</definedName>
    <definedName name="TRNR_21e4097b1bbf433ca478e3da66090bc9_9_1" hidden="1">[138]Expectativas!#REF!</definedName>
    <definedName name="TRNR_21ea2110485c4358a4291ec04bf56781_11_6" localSheetId="3" hidden="1">#REF!</definedName>
    <definedName name="TRNR_21ea2110485c4358a4291ec04bf56781_11_6" localSheetId="81" hidden="1">#REF!</definedName>
    <definedName name="TRNR_21ea2110485c4358a4291ec04bf56781_11_6" localSheetId="21" hidden="1">#REF!</definedName>
    <definedName name="TRNR_21ea2110485c4358a4291ec04bf56781_11_6" localSheetId="22" hidden="1">#REF!</definedName>
    <definedName name="TRNR_21ea2110485c4358a4291ec04bf56781_11_6" localSheetId="24" hidden="1">#REF!</definedName>
    <definedName name="TRNR_21ea2110485c4358a4291ec04bf56781_11_6" localSheetId="26" hidden="1">#REF!</definedName>
    <definedName name="TRNR_21ea2110485c4358a4291ec04bf56781_11_6" localSheetId="28" hidden="1">#REF!</definedName>
    <definedName name="TRNR_21ea2110485c4358a4291ec04bf56781_11_6" localSheetId="11" hidden="1">#REF!</definedName>
    <definedName name="TRNR_21ea2110485c4358a4291ec04bf56781_11_6" localSheetId="14" hidden="1">#REF!</definedName>
    <definedName name="TRNR_21ea2110485c4358a4291ec04bf56781_11_6" localSheetId="15" hidden="1">#REF!</definedName>
    <definedName name="TRNR_21ea2110485c4358a4291ec04bf56781_11_6" localSheetId="19" hidden="1">#REF!</definedName>
    <definedName name="TRNR_21ea2110485c4358a4291ec04bf56781_11_6" localSheetId="20" hidden="1">#REF!</definedName>
    <definedName name="TRNR_21ea2110485c4358a4291ec04bf56781_11_6" hidden="1">#REF!</definedName>
    <definedName name="TRNR_21efa498f2af4344a81cad5780109ae7_523_1" localSheetId="3" hidden="1">#REF!</definedName>
    <definedName name="TRNR_21efa498f2af4344a81cad5780109ae7_523_1" localSheetId="71" hidden="1">#REF!</definedName>
    <definedName name="TRNR_21efa498f2af4344a81cad5780109ae7_523_1" localSheetId="74" hidden="1">#REF!</definedName>
    <definedName name="TRNR_21efa498f2af4344a81cad5780109ae7_523_1" localSheetId="81" hidden="1">#REF!</definedName>
    <definedName name="TRNR_21efa498f2af4344a81cad5780109ae7_523_1" localSheetId="21" hidden="1">#REF!</definedName>
    <definedName name="TRNR_21efa498f2af4344a81cad5780109ae7_523_1" localSheetId="22" hidden="1">#REF!</definedName>
    <definedName name="TRNR_21efa498f2af4344a81cad5780109ae7_523_1" localSheetId="24" hidden="1">#REF!</definedName>
    <definedName name="TRNR_21efa498f2af4344a81cad5780109ae7_523_1" localSheetId="23" hidden="1">#REF!</definedName>
    <definedName name="TRNR_21efa498f2af4344a81cad5780109ae7_523_1" localSheetId="25" hidden="1">#REF!</definedName>
    <definedName name="TRNR_21efa498f2af4344a81cad5780109ae7_523_1" localSheetId="26" hidden="1">#REF!</definedName>
    <definedName name="TRNR_21efa498f2af4344a81cad5780109ae7_523_1" localSheetId="28" hidden="1">#REF!</definedName>
    <definedName name="TRNR_21efa498f2af4344a81cad5780109ae7_523_1" localSheetId="11" hidden="1">#REF!</definedName>
    <definedName name="TRNR_21efa498f2af4344a81cad5780109ae7_523_1" localSheetId="12" hidden="1">#REF!</definedName>
    <definedName name="TRNR_21efa498f2af4344a81cad5780109ae7_523_1" localSheetId="14" hidden="1">#REF!</definedName>
    <definedName name="TRNR_21efa498f2af4344a81cad5780109ae7_523_1" localSheetId="15" hidden="1">#REF!</definedName>
    <definedName name="TRNR_21efa498f2af4344a81cad5780109ae7_523_1" localSheetId="19" hidden="1">#REF!</definedName>
    <definedName name="TRNR_21efa498f2af4344a81cad5780109ae7_523_1" localSheetId="20" hidden="1">#REF!</definedName>
    <definedName name="TRNR_21efa498f2af4344a81cad5780109ae7_523_1" hidden="1">#REF!</definedName>
    <definedName name="TRNR_22144b54151b44f884ba30f50a1cec98_61_2" localSheetId="23" hidden="1">#REF!</definedName>
    <definedName name="TRNR_22144b54151b44f884ba30f50a1cec98_61_2" localSheetId="25" hidden="1">#REF!</definedName>
    <definedName name="TRNR_22144b54151b44f884ba30f50a1cec98_61_2" hidden="1">#REF!</definedName>
    <definedName name="TRNR_22511d0e0e5a4a868f5fbc21f608a054_61_2" localSheetId="23" hidden="1">#REF!</definedName>
    <definedName name="TRNR_22511d0e0e5a4a868f5fbc21f608a054_61_2" localSheetId="25" hidden="1">#REF!</definedName>
    <definedName name="TRNR_22511d0e0e5a4a868f5fbc21f608a054_61_2" hidden="1">#REF!</definedName>
    <definedName name="TRNR_2252b5bc0f334809922aa2fa34c7e95f_4_2" localSheetId="3" hidden="1">#REF!</definedName>
    <definedName name="TRNR_2252b5bc0f334809922aa2fa34c7e95f_4_2" localSheetId="81" hidden="1">#REF!</definedName>
    <definedName name="TRNR_2252b5bc0f334809922aa2fa34c7e95f_4_2" localSheetId="23" hidden="1">#REF!</definedName>
    <definedName name="TRNR_2252b5bc0f334809922aa2fa34c7e95f_4_2" localSheetId="25" hidden="1">#REF!</definedName>
    <definedName name="TRNR_2252b5bc0f334809922aa2fa34c7e95f_4_2" localSheetId="26" hidden="1">#REF!</definedName>
    <definedName name="TRNR_2252b5bc0f334809922aa2fa34c7e95f_4_2" localSheetId="12" hidden="1">#REF!</definedName>
    <definedName name="TRNR_2252b5bc0f334809922aa2fa34c7e95f_4_2" localSheetId="14" hidden="1">#REF!</definedName>
    <definedName name="TRNR_2252b5bc0f334809922aa2fa34c7e95f_4_2" localSheetId="15" hidden="1">#REF!</definedName>
    <definedName name="TRNR_2252b5bc0f334809922aa2fa34c7e95f_4_2" hidden="1">#REF!</definedName>
    <definedName name="TRNR_2269706b24464fde8da6668a621e2823_61_2" localSheetId="23" hidden="1">#REF!</definedName>
    <definedName name="TRNR_2269706b24464fde8da6668a621e2823_61_2" localSheetId="25" hidden="1">#REF!</definedName>
    <definedName name="TRNR_2269706b24464fde8da6668a621e2823_61_2" hidden="1">#REF!</definedName>
    <definedName name="TRNR_226c05930648462e8979a979e746900f_50_2" hidden="1">#REF!</definedName>
    <definedName name="TRNR_22777ac9a48346d483178befd3861a32_102_6" localSheetId="23" hidden="1">#REF!</definedName>
    <definedName name="TRNR_22777ac9a48346d483178befd3861a32_102_6" localSheetId="25" hidden="1">#REF!</definedName>
    <definedName name="TRNR_22777ac9a48346d483178befd3861a32_102_6" hidden="1">#REF!</definedName>
    <definedName name="TRNR_227afa46cd3249679e9210cffce65d3a_61_2" localSheetId="23" hidden="1">#REF!</definedName>
    <definedName name="TRNR_227afa46cd3249679e9210cffce65d3a_61_2" localSheetId="25" hidden="1">#REF!</definedName>
    <definedName name="TRNR_227afa46cd3249679e9210cffce65d3a_61_2" hidden="1">#REF!</definedName>
    <definedName name="TRNR_227b0a7fde30446b8458ba22f264fa70_61_2" localSheetId="23" hidden="1">#REF!</definedName>
    <definedName name="TRNR_227b0a7fde30446b8458ba22f264fa70_61_2" localSheetId="25" hidden="1">#REF!</definedName>
    <definedName name="TRNR_227b0a7fde30446b8458ba22f264fa70_61_2" hidden="1">#REF!</definedName>
    <definedName name="TRNR_22933694f1ce4a7c9a7bcf1dc76fd31c_61_2" localSheetId="23" hidden="1">#REF!</definedName>
    <definedName name="TRNR_22933694f1ce4a7c9a7bcf1dc76fd31c_61_2" localSheetId="25" hidden="1">#REF!</definedName>
    <definedName name="TRNR_22933694f1ce4a7c9a7bcf1dc76fd31c_61_2" hidden="1">#REF!</definedName>
    <definedName name="TRNR_22b3817bd16f481ba050898dcbb2b2df_61_2" localSheetId="23" hidden="1">#REF!</definedName>
    <definedName name="TRNR_22b3817bd16f481ba050898dcbb2b2df_61_2" localSheetId="25" hidden="1">#REF!</definedName>
    <definedName name="TRNR_22b3817bd16f481ba050898dcbb2b2df_61_2" hidden="1">#REF!</definedName>
    <definedName name="TRNR_22c8befae7684044aceb82cb9973c6c8_61_2" localSheetId="23" hidden="1">#REF!</definedName>
    <definedName name="TRNR_22c8befae7684044aceb82cb9973c6c8_61_2" localSheetId="25" hidden="1">#REF!</definedName>
    <definedName name="TRNR_22c8befae7684044aceb82cb9973c6c8_61_2" hidden="1">#REF!</definedName>
    <definedName name="TRNR_232a0a3f74e1405cb894c588617dfb9b_1080_27" hidden="1">#REF!</definedName>
    <definedName name="TRNR_2331d598f93f4f8c851e23a99ad87494_61_2" localSheetId="23" hidden="1">#REF!</definedName>
    <definedName name="TRNR_2331d598f93f4f8c851e23a99ad87494_61_2" localSheetId="25" hidden="1">#REF!</definedName>
    <definedName name="TRNR_2331d598f93f4f8c851e23a99ad87494_61_2" hidden="1">#REF!</definedName>
    <definedName name="TRNR_23352e3118624655b745be64a33a66a9_61_2" localSheetId="23" hidden="1">#REF!</definedName>
    <definedName name="TRNR_23352e3118624655b745be64a33a66a9_61_2" localSheetId="25" hidden="1">#REF!</definedName>
    <definedName name="TRNR_23352e3118624655b745be64a33a66a9_61_2" hidden="1">#REF!</definedName>
    <definedName name="TRNR_233cdc33c4f245a48595776b7983aeb1_61_2" localSheetId="23" hidden="1">#REF!</definedName>
    <definedName name="TRNR_233cdc33c4f245a48595776b7983aeb1_61_2" localSheetId="25" hidden="1">#REF!</definedName>
    <definedName name="TRNR_233cdc33c4f245a48595776b7983aeb1_61_2" hidden="1">#REF!</definedName>
    <definedName name="TRNR_233dcdbb371a4e7e8e494aa7b334ed6a_61_2" localSheetId="23" hidden="1">#REF!</definedName>
    <definedName name="TRNR_233dcdbb371a4e7e8e494aa7b334ed6a_61_2" localSheetId="25" hidden="1">#REF!</definedName>
    <definedName name="TRNR_233dcdbb371a4e7e8e494aa7b334ed6a_61_2" hidden="1">#REF!</definedName>
    <definedName name="TRNR_234a75d8153d425ead8c14382e229acb_55_3" hidden="1">#REF!</definedName>
    <definedName name="TRNR_234d6150630c48babd561b6a42918317_283_13" hidden="1">#REF!</definedName>
    <definedName name="TRNR_2362353bb6254c94b0efa4c59097964d_61_2" localSheetId="23" hidden="1">#REF!</definedName>
    <definedName name="TRNR_2362353bb6254c94b0efa4c59097964d_61_2" localSheetId="25" hidden="1">#REF!</definedName>
    <definedName name="TRNR_2362353bb6254c94b0efa4c59097964d_61_2" hidden="1">#REF!</definedName>
    <definedName name="TRNR_236501451f284add8667d386a60180e4_61_2" localSheetId="23" hidden="1">#REF!</definedName>
    <definedName name="TRNR_236501451f284add8667d386a60180e4_61_2" localSheetId="25" hidden="1">#REF!</definedName>
    <definedName name="TRNR_236501451f284add8667d386a60180e4_61_2" hidden="1">#REF!</definedName>
    <definedName name="TRNR_2365c9bf4f7f4f16861883e9d6b90c23_61_2" localSheetId="23" hidden="1">#REF!</definedName>
    <definedName name="TRNR_2365c9bf4f7f4f16861883e9d6b90c23_61_2" localSheetId="25" hidden="1">#REF!</definedName>
    <definedName name="TRNR_2365c9bf4f7f4f16861883e9d6b90c23_61_2" hidden="1">#REF!</definedName>
    <definedName name="TRNR_238109181fcc459a8be3cd33e24d8a78_61_2" localSheetId="23" hidden="1">#REF!</definedName>
    <definedName name="TRNR_238109181fcc459a8be3cd33e24d8a78_61_2" localSheetId="25" hidden="1">#REF!</definedName>
    <definedName name="TRNR_238109181fcc459a8be3cd33e24d8a78_61_2" hidden="1">#REF!</definedName>
    <definedName name="TRNR_23935038428b46a7b1354bbe8dd6f09f_6024_6" hidden="1">'GR 60'!#REF!</definedName>
    <definedName name="TRNR_23986c3d1d4541919088588b78010262_61_2" localSheetId="23" hidden="1">#REF!</definedName>
    <definedName name="TRNR_23986c3d1d4541919088588b78010262_61_2" localSheetId="25" hidden="1">#REF!</definedName>
    <definedName name="TRNR_23986c3d1d4541919088588b78010262_61_2" hidden="1">#REF!</definedName>
    <definedName name="TRNR_23a5eee392ca480fb15c5b66cdaca9f3_61_2" localSheetId="23" hidden="1">#REF!</definedName>
    <definedName name="TRNR_23a5eee392ca480fb15c5b66cdaca9f3_61_2" localSheetId="25" hidden="1">#REF!</definedName>
    <definedName name="TRNR_23a5eee392ca480fb15c5b66cdaca9f3_61_2" hidden="1">#REF!</definedName>
    <definedName name="TRNR_23b2279d0e034ba9b47b675c15852019_267_1" localSheetId="3" hidden="1">#REF!</definedName>
    <definedName name="TRNR_23b2279d0e034ba9b47b675c15852019_267_1" localSheetId="71" hidden="1">#REF!</definedName>
    <definedName name="TRNR_23b2279d0e034ba9b47b675c15852019_267_1" localSheetId="74" hidden="1">#REF!</definedName>
    <definedName name="TRNR_23b2279d0e034ba9b47b675c15852019_267_1" localSheetId="81" hidden="1">#REF!</definedName>
    <definedName name="TRNR_23b2279d0e034ba9b47b675c15852019_267_1" localSheetId="24" hidden="1">#REF!</definedName>
    <definedName name="TRNR_23b2279d0e034ba9b47b675c15852019_267_1" localSheetId="23" hidden="1">#REF!</definedName>
    <definedName name="TRNR_23b2279d0e034ba9b47b675c15852019_267_1" localSheetId="25" hidden="1">#REF!</definedName>
    <definedName name="TRNR_23b2279d0e034ba9b47b675c15852019_267_1" localSheetId="28" hidden="1">#REF!</definedName>
    <definedName name="TRNR_23b2279d0e034ba9b47b675c15852019_267_1" localSheetId="11" hidden="1">#REF!</definedName>
    <definedName name="TRNR_23b2279d0e034ba9b47b675c15852019_267_1" localSheetId="12" hidden="1">#REF!</definedName>
    <definedName name="TRNR_23b2279d0e034ba9b47b675c15852019_267_1" localSheetId="14" hidden="1">#REF!</definedName>
    <definedName name="TRNR_23b2279d0e034ba9b47b675c15852019_267_1" localSheetId="15" hidden="1">#REF!</definedName>
    <definedName name="TRNR_23b2279d0e034ba9b47b675c15852019_267_1" hidden="1">#REF!</definedName>
    <definedName name="TRNR_23b480ae915c471dba9fb768b1a0f4a0_25_6" hidden="1">#REF!</definedName>
    <definedName name="TRNR_23b768228a274c7089fc5d04d53dd0e9_61_2" localSheetId="23" hidden="1">#REF!</definedName>
    <definedName name="TRNR_23b768228a274c7089fc5d04d53dd0e9_61_2" localSheetId="25" hidden="1">#REF!</definedName>
    <definedName name="TRNR_23b768228a274c7089fc5d04d53dd0e9_61_2" hidden="1">#REF!</definedName>
    <definedName name="TRNR_23dfd168e47e40bc9253bb304ad09cbc_61_2" localSheetId="23" hidden="1">#REF!</definedName>
    <definedName name="TRNR_23dfd168e47e40bc9253bb304ad09cbc_61_2" localSheetId="25" hidden="1">#REF!</definedName>
    <definedName name="TRNR_23dfd168e47e40bc9253bb304ad09cbc_61_2" hidden="1">#REF!</definedName>
    <definedName name="TRNR_241115247807415b8d89aa233e031e15_61_2" localSheetId="23" hidden="1">#REF!</definedName>
    <definedName name="TRNR_241115247807415b8d89aa233e031e15_61_2" localSheetId="25" hidden="1">#REF!</definedName>
    <definedName name="TRNR_241115247807415b8d89aa233e031e15_61_2" hidden="1">#REF!</definedName>
    <definedName name="TRNR_2425a9f9e6c448e6a2a6fae75bfeb96e_61_2" localSheetId="23" hidden="1">#REF!</definedName>
    <definedName name="TRNR_2425a9f9e6c448e6a2a6fae75bfeb96e_61_2" localSheetId="25" hidden="1">#REF!</definedName>
    <definedName name="TRNR_2425a9f9e6c448e6a2a6fae75bfeb96e_61_2" hidden="1">#REF!</definedName>
    <definedName name="TRNR_2428dd59a0a4446cb7a6c96721eaa944_61_2" localSheetId="23" hidden="1">#REF!</definedName>
    <definedName name="TRNR_2428dd59a0a4446cb7a6c96721eaa944_61_2" localSheetId="25" hidden="1">#REF!</definedName>
    <definedName name="TRNR_2428dd59a0a4446cb7a6c96721eaa944_61_2" hidden="1">#REF!</definedName>
    <definedName name="TRNR_242e35090ba240f89bd011a62b8b4914_53_3" hidden="1">#REF!</definedName>
    <definedName name="TRNR_2439473dfb5d4c299120204aa9f421a1_61_2" localSheetId="23" hidden="1">#REF!</definedName>
    <definedName name="TRNR_2439473dfb5d4c299120204aa9f421a1_61_2" localSheetId="25" hidden="1">#REF!</definedName>
    <definedName name="TRNR_2439473dfb5d4c299120204aa9f421a1_61_2" hidden="1">#REF!</definedName>
    <definedName name="TRNR_245cfae1eae54b8296d9b7c3ad49f42d_2107_6" localSheetId="23" hidden="1">#REF!</definedName>
    <definedName name="TRNR_245cfae1eae54b8296d9b7c3ad49f42d_2107_6" localSheetId="25" hidden="1">#REF!</definedName>
    <definedName name="TRNR_245cfae1eae54b8296d9b7c3ad49f42d_2107_6" hidden="1">#REF!</definedName>
    <definedName name="TRNR_24657e8ba7a94bd2b1d031dfd36192a6_6193_5" hidden="1">#REF!</definedName>
    <definedName name="TRNR_247539b6d1584c3f920b2119b92f653e_61_2" localSheetId="23" hidden="1">#REF!</definedName>
    <definedName name="TRNR_247539b6d1584c3f920b2119b92f653e_61_2" localSheetId="25" hidden="1">#REF!</definedName>
    <definedName name="TRNR_247539b6d1584c3f920b2119b92f653e_61_2" hidden="1">#REF!</definedName>
    <definedName name="TRNR_248547e5f3cc4da385cfeae91b5b1d25_61_2" localSheetId="23" hidden="1">#REF!</definedName>
    <definedName name="TRNR_248547e5f3cc4da385cfeae91b5b1d25_61_2" localSheetId="25" hidden="1">#REF!</definedName>
    <definedName name="TRNR_248547e5f3cc4da385cfeae91b5b1d25_61_2" hidden="1">#REF!</definedName>
    <definedName name="TRNR_24aee751954444bc865c3c5f6af50f40_61_2" localSheetId="23" hidden="1">#REF!</definedName>
    <definedName name="TRNR_24aee751954444bc865c3c5f6af50f40_61_2" localSheetId="25" hidden="1">#REF!</definedName>
    <definedName name="TRNR_24aee751954444bc865c3c5f6af50f40_61_2" hidden="1">#REF!</definedName>
    <definedName name="TRNR_24b4200a799c49948d97e9169a09bb51_61_2" localSheetId="23" hidden="1">#REF!</definedName>
    <definedName name="TRNR_24b4200a799c49948d97e9169a09bb51_61_2" localSheetId="25" hidden="1">#REF!</definedName>
    <definedName name="TRNR_24b4200a799c49948d97e9169a09bb51_61_2" hidden="1">#REF!</definedName>
    <definedName name="TRNR_24bb29a14ede4683a34542cf5560ce02_61_2" localSheetId="23" hidden="1">#REF!</definedName>
    <definedName name="TRNR_24bb29a14ede4683a34542cf5560ce02_61_2" localSheetId="25" hidden="1">#REF!</definedName>
    <definedName name="TRNR_24bb29a14ede4683a34542cf5560ce02_61_2" hidden="1">#REF!</definedName>
    <definedName name="TRNR_24bf7fa0f0f84576875f64948e0b4a0a_61_2" localSheetId="23" hidden="1">#REF!</definedName>
    <definedName name="TRNR_24bf7fa0f0f84576875f64948e0b4a0a_61_2" localSheetId="25" hidden="1">#REF!</definedName>
    <definedName name="TRNR_24bf7fa0f0f84576875f64948e0b4a0a_61_2" hidden="1">#REF!</definedName>
    <definedName name="TRNR_24e3c278e7794195a172286e1d479699_61_2" localSheetId="23" hidden="1">#REF!</definedName>
    <definedName name="TRNR_24e3c278e7794195a172286e1d479699_61_2" localSheetId="25" hidden="1">#REF!</definedName>
    <definedName name="TRNR_24e3c278e7794195a172286e1d479699_61_2" hidden="1">#REF!</definedName>
    <definedName name="TRNR_2505f2d6a8164b4599c2276729f29478_61_2" localSheetId="23" hidden="1">#REF!</definedName>
    <definedName name="TRNR_2505f2d6a8164b4599c2276729f29478_61_2" localSheetId="25" hidden="1">#REF!</definedName>
    <definedName name="TRNR_2505f2d6a8164b4599c2276729f29478_61_2" hidden="1">#REF!</definedName>
    <definedName name="TRNR_2538e554172c41779e678e374c787397_61_2" localSheetId="23" hidden="1">#REF!</definedName>
    <definedName name="TRNR_2538e554172c41779e678e374c787397_61_2" localSheetId="25" hidden="1">#REF!</definedName>
    <definedName name="TRNR_2538e554172c41779e678e374c787397_61_2" hidden="1">#REF!</definedName>
    <definedName name="TRNR_254c20c4546845a8a43003bb53660171_0_0" localSheetId="3" hidden="1">#REF!</definedName>
    <definedName name="TRNR_254c20c4546845a8a43003bb53660171_0_0" localSheetId="71" hidden="1">#REF!</definedName>
    <definedName name="TRNR_254c20c4546845a8a43003bb53660171_0_0" localSheetId="81" hidden="1">#REF!</definedName>
    <definedName name="TRNR_254c20c4546845a8a43003bb53660171_0_0" localSheetId="24" hidden="1">#REF!</definedName>
    <definedName name="TRNR_254c20c4546845a8a43003bb53660171_0_0" localSheetId="23" hidden="1">#REF!</definedName>
    <definedName name="TRNR_254c20c4546845a8a43003bb53660171_0_0" localSheetId="25" hidden="1">#REF!</definedName>
    <definedName name="TRNR_254c20c4546845a8a43003bb53660171_0_0" localSheetId="28" hidden="1">#REF!</definedName>
    <definedName name="TRNR_254c20c4546845a8a43003bb53660171_0_0" localSheetId="11" hidden="1">#REF!</definedName>
    <definedName name="TRNR_254c20c4546845a8a43003bb53660171_0_0" localSheetId="12" hidden="1">#REF!</definedName>
    <definedName name="TRNR_254c20c4546845a8a43003bb53660171_0_0" localSheetId="14" hidden="1">#REF!</definedName>
    <definedName name="TRNR_254c20c4546845a8a43003bb53660171_0_0" localSheetId="15" hidden="1">#REF!</definedName>
    <definedName name="TRNR_254c20c4546845a8a43003bb53660171_0_0" hidden="1">#REF!</definedName>
    <definedName name="TRNR_254e41e78e3c4248a0d88df12667282e_61_2" localSheetId="23" hidden="1">#REF!</definedName>
    <definedName name="TRNR_254e41e78e3c4248a0d88df12667282e_61_2" localSheetId="25" hidden="1">#REF!</definedName>
    <definedName name="TRNR_254e41e78e3c4248a0d88df12667282e_61_2" hidden="1">#REF!</definedName>
    <definedName name="TRNR_256737a7541847d0807f755a5cc02d9d_61_2" localSheetId="23" hidden="1">#REF!</definedName>
    <definedName name="TRNR_256737a7541847d0807f755a5cc02d9d_61_2" localSheetId="25" hidden="1">#REF!</definedName>
    <definedName name="TRNR_256737a7541847d0807f755a5cc02d9d_61_2" hidden="1">#REF!</definedName>
    <definedName name="TRNR_2584c15d980a40edb8fc91427d085634_61_2" localSheetId="23" hidden="1">#REF!</definedName>
    <definedName name="TRNR_2584c15d980a40edb8fc91427d085634_61_2" localSheetId="25" hidden="1">#REF!</definedName>
    <definedName name="TRNR_2584c15d980a40edb8fc91427d085634_61_2" hidden="1">#REF!</definedName>
    <definedName name="TRNR_2594b55f80d34831a498cec1579f2cf1_6045_2" localSheetId="3" hidden="1">#REF!</definedName>
    <definedName name="TRNR_2594b55f80d34831a498cec1579f2cf1_6045_2" localSheetId="81" hidden="1">#REF!</definedName>
    <definedName name="TRNR_2594b55f80d34831a498cec1579f2cf1_6045_2" localSheetId="23" hidden="1" xml:space="preserve">                                                                                                                        [132]Ds_pet!#REF!</definedName>
    <definedName name="TRNR_2594b55f80d34831a498cec1579f2cf1_6045_2" localSheetId="25" hidden="1" xml:space="preserve">                                                                                                                        [132]Ds_pet!#REF!</definedName>
    <definedName name="TRNR_2594b55f80d34831a498cec1579f2cf1_6045_2" localSheetId="26" hidden="1">#REF!</definedName>
    <definedName name="TRNR_2594b55f80d34831a498cec1579f2cf1_6045_2" localSheetId="12" hidden="1" xml:space="preserve">                                                                                                                        [132]Ds_pet!#REF!</definedName>
    <definedName name="TRNR_2594b55f80d34831a498cec1579f2cf1_6045_2" localSheetId="14" hidden="1" xml:space="preserve">                                                                                                                        [133]Ds_pet!#REF!</definedName>
    <definedName name="TRNR_2594b55f80d34831a498cec1579f2cf1_6045_2" localSheetId="15" hidden="1" xml:space="preserve">                                                                                                                        [133]Ds_pet!#REF!</definedName>
    <definedName name="TRNR_2594b55f80d34831a498cec1579f2cf1_6045_2" hidden="1">#REF!</definedName>
    <definedName name="TRNR_25b43882fcd84f628d4b17362d546b35_61_2" localSheetId="23" hidden="1">#REF!</definedName>
    <definedName name="TRNR_25b43882fcd84f628d4b17362d546b35_61_2" localSheetId="25" hidden="1">#REF!</definedName>
    <definedName name="TRNR_25b43882fcd84f628d4b17362d546b35_61_2" hidden="1">#REF!</definedName>
    <definedName name="TRNR_25bd97f05ed240ad8e96a42ca2c5f4a5_61_2" localSheetId="23" hidden="1">#REF!</definedName>
    <definedName name="TRNR_25bd97f05ed240ad8e96a42ca2c5f4a5_61_2" localSheetId="25" hidden="1">#REF!</definedName>
    <definedName name="TRNR_25bd97f05ed240ad8e96a42ca2c5f4a5_61_2" hidden="1">#REF!</definedName>
    <definedName name="TRNR_25df63f7194348e5b6b9a11f64d5aaa8_977_17" hidden="1">#REF!</definedName>
    <definedName name="TRNR_25e188ad8a544bceadea7402c499e973_61_2" localSheetId="23" hidden="1">#REF!</definedName>
    <definedName name="TRNR_25e188ad8a544bceadea7402c499e973_61_2" localSheetId="25" hidden="1">#REF!</definedName>
    <definedName name="TRNR_25e188ad8a544bceadea7402c499e973_61_2" hidden="1">#REF!</definedName>
    <definedName name="TRNR_25ec83b41a4540128f67e6def76ac852_6066_6" hidden="1">'GR 60'!#REF!</definedName>
    <definedName name="TRNR_26002f0c6acc4b7783b26902c83d6a4e_61_2" localSheetId="23" hidden="1">#REF!</definedName>
    <definedName name="TRNR_26002f0c6acc4b7783b26902c83d6a4e_61_2" localSheetId="25" hidden="1">#REF!</definedName>
    <definedName name="TRNR_26002f0c6acc4b7783b26902c83d6a4e_61_2" hidden="1">#REF!</definedName>
    <definedName name="TRNR_260bddeb1f4641ae86c8354a8e11002e_61_2" localSheetId="23" hidden="1">#REF!</definedName>
    <definedName name="TRNR_260bddeb1f4641ae86c8354a8e11002e_61_2" localSheetId="25" hidden="1">#REF!</definedName>
    <definedName name="TRNR_260bddeb1f4641ae86c8354a8e11002e_61_2" hidden="1">#REF!</definedName>
    <definedName name="TRNR_26142078e9fe44bcb04a050966bbcacc_52_3" hidden="1">#REF!</definedName>
    <definedName name="TRNR_261a9d5fee0f480bbe76a63b33c7dcd2_61_2" localSheetId="23" hidden="1">#REF!</definedName>
    <definedName name="TRNR_261a9d5fee0f480bbe76a63b33c7dcd2_61_2" localSheetId="25" hidden="1">#REF!</definedName>
    <definedName name="TRNR_261a9d5fee0f480bbe76a63b33c7dcd2_61_2" hidden="1">#REF!</definedName>
    <definedName name="TRNR_261cfea61e114cb1923a10194cec81c2_1033_27" hidden="1">#REF!</definedName>
    <definedName name="TRNR_261f6f36201e47eabf999afd1918d97f_61_2" localSheetId="23" hidden="1">#REF!</definedName>
    <definedName name="TRNR_261f6f36201e47eabf999afd1918d97f_61_2" localSheetId="25" hidden="1">#REF!</definedName>
    <definedName name="TRNR_261f6f36201e47eabf999afd1918d97f_61_2" hidden="1">#REF!</definedName>
    <definedName name="TRNR_262780abd1dd48388cad1bbc0771bd4e_61_2" localSheetId="23" hidden="1">#REF!</definedName>
    <definedName name="TRNR_262780abd1dd48388cad1bbc0771bd4e_61_2" localSheetId="25" hidden="1">#REF!</definedName>
    <definedName name="TRNR_262780abd1dd48388cad1bbc0771bd4e_61_2" hidden="1">#REF!</definedName>
    <definedName name="TRNR_2645795a318645bda46bc591f8f60c54_1870_2" localSheetId="3" hidden="1">#REF!</definedName>
    <definedName name="TRNR_2645795a318645bda46bc591f8f60c54_1870_2" localSheetId="81" hidden="1">#REF!</definedName>
    <definedName name="TRNR_2645795a318645bda46bc591f8f60c54_1870_2" localSheetId="23" hidden="1">#REF!</definedName>
    <definedName name="TRNR_2645795a318645bda46bc591f8f60c54_1870_2" localSheetId="25" hidden="1">#REF!</definedName>
    <definedName name="TRNR_2645795a318645bda46bc591f8f60c54_1870_2" localSheetId="12" hidden="1">#REF!</definedName>
    <definedName name="TRNR_2645795a318645bda46bc591f8f60c54_1870_2" localSheetId="14" hidden="1">#REF!</definedName>
    <definedName name="TRNR_2645795a318645bda46bc591f8f60c54_1870_2" localSheetId="15" hidden="1">#REF!</definedName>
    <definedName name="TRNR_2645795a318645bda46bc591f8f60c54_1870_2" hidden="1">#REF!</definedName>
    <definedName name="TRNR_2663752958634d528783fa38ddbdbe0a_2077_6" localSheetId="23" hidden="1">#REF!</definedName>
    <definedName name="TRNR_2663752958634d528783fa38ddbdbe0a_2077_6" localSheetId="25" hidden="1">#REF!</definedName>
    <definedName name="TRNR_2663752958634d528783fa38ddbdbe0a_2077_6" hidden="1">#REF!</definedName>
    <definedName name="TRNR_268e31dd56f5418d9f262ddc72b6d70d_93_10" hidden="1">#REF!</definedName>
    <definedName name="TRNR_2691e9f44aec49dfbba58eb250d9ec4c_61_2" localSheetId="23" hidden="1">#REF!</definedName>
    <definedName name="TRNR_2691e9f44aec49dfbba58eb250d9ec4c_61_2" localSheetId="25" hidden="1">#REF!</definedName>
    <definedName name="TRNR_2691e9f44aec49dfbba58eb250d9ec4c_61_2" hidden="1">#REF!</definedName>
    <definedName name="TRNR_26b2b9d44d0248fbb9b49dc4fa14880e_61_2" localSheetId="23" hidden="1">#REF!</definedName>
    <definedName name="TRNR_26b2b9d44d0248fbb9b49dc4fa14880e_61_2" localSheetId="25" hidden="1">#REF!</definedName>
    <definedName name="TRNR_26b2b9d44d0248fbb9b49dc4fa14880e_61_2" hidden="1">#REF!</definedName>
    <definedName name="TRNR_26ba0c27d62644749162b2b0fba0706f_61_2" localSheetId="23" hidden="1">#REF!</definedName>
    <definedName name="TRNR_26ba0c27d62644749162b2b0fba0706f_61_2" localSheetId="25" hidden="1">#REF!</definedName>
    <definedName name="TRNR_26ba0c27d62644749162b2b0fba0706f_61_2" hidden="1">#REF!</definedName>
    <definedName name="TRNR_26fb4efcbfd54354ab692e78b368217b_5974_6" hidden="1">'GR 60'!#REF!</definedName>
    <definedName name="TRNR_2700a720263e435598e4b8cf7f2227fe_3921_10" localSheetId="3" hidden="1">#REF!</definedName>
    <definedName name="TRNR_2700a720263e435598e4b8cf7f2227fe_3921_10" localSheetId="71" hidden="1">#REF!</definedName>
    <definedName name="TRNR_2700a720263e435598e4b8cf7f2227fe_3921_10" localSheetId="74" hidden="1">#REF!</definedName>
    <definedName name="TRNR_2700a720263e435598e4b8cf7f2227fe_3921_10" localSheetId="81" hidden="1">#REF!</definedName>
    <definedName name="TRNR_2700a720263e435598e4b8cf7f2227fe_3921_10" hidden="1">#REF!</definedName>
    <definedName name="TRNR_27099b624f944872a9f0b09e86c3974b_61_2" localSheetId="23" hidden="1">#REF!</definedName>
    <definedName name="TRNR_27099b624f944872a9f0b09e86c3974b_61_2" localSheetId="25" hidden="1">#REF!</definedName>
    <definedName name="TRNR_27099b624f944872a9f0b09e86c3974b_61_2" hidden="1">#REF!</definedName>
    <definedName name="TRNR_2709aea3b6df43f08804b30965c3468b_9_6" hidden="1">#REF!</definedName>
    <definedName name="TRNR_272a5e9f0a264d378ca5e422a92291b2_5881_6" hidden="1">'GR 60'!#REF!</definedName>
    <definedName name="TRNR_272e60fa0b4a422ab7808943ba01ef68_61_2" localSheetId="23" hidden="1">#REF!</definedName>
    <definedName name="TRNR_272e60fa0b4a422ab7808943ba01ef68_61_2" localSheetId="25" hidden="1">#REF!</definedName>
    <definedName name="TRNR_272e60fa0b4a422ab7808943ba01ef68_61_2" hidden="1">#REF!</definedName>
    <definedName name="TRNR_272ed060cf2a4c71b45f04ecf76857c3_56_3" hidden="1">#REF!</definedName>
    <definedName name="TRNR_2744fe2744ce47e7b9b9e0f87364b9e4_61_2" localSheetId="23" hidden="1">#REF!</definedName>
    <definedName name="TRNR_2744fe2744ce47e7b9b9e0f87364b9e4_61_2" localSheetId="25" hidden="1">#REF!</definedName>
    <definedName name="TRNR_2744fe2744ce47e7b9b9e0f87364b9e4_61_2" hidden="1">#REF!</definedName>
    <definedName name="TRNR_2745e0b9c9624a38ae77b7d652e70d7d_61_2" localSheetId="23" hidden="1">#REF!</definedName>
    <definedName name="TRNR_2745e0b9c9624a38ae77b7d652e70d7d_61_2" localSheetId="25" hidden="1">#REF!</definedName>
    <definedName name="TRNR_2745e0b9c9624a38ae77b7d652e70d7d_61_2" hidden="1">#REF!</definedName>
    <definedName name="TRNR_274898da3b274e55a7b267218de52d35_2018_3" localSheetId="23" hidden="1">#REF!</definedName>
    <definedName name="TRNR_274898da3b274e55a7b267218de52d35_2018_3" localSheetId="25" hidden="1">#REF!</definedName>
    <definedName name="TRNR_274898da3b274e55a7b267218de52d35_2018_3" hidden="1">#REF!</definedName>
    <definedName name="TRNR_2748e486e4a64080a035d22bcf1d9903_61_2" localSheetId="23" hidden="1">#REF!</definedName>
    <definedName name="TRNR_2748e486e4a64080a035d22bcf1d9903_61_2" localSheetId="25" hidden="1">#REF!</definedName>
    <definedName name="TRNR_2748e486e4a64080a035d22bcf1d9903_61_2" hidden="1">#REF!</definedName>
    <definedName name="TRNR_2778a3b608584eb0977ca842f9d595e7_50_2" hidden="1">#REF!</definedName>
    <definedName name="TRNR_277c9d930bc34fa1984a5cedaf78cf84_61_2" localSheetId="23" hidden="1">#REF!</definedName>
    <definedName name="TRNR_277c9d930bc34fa1984a5cedaf78cf84_61_2" localSheetId="25" hidden="1">#REF!</definedName>
    <definedName name="TRNR_277c9d930bc34fa1984a5cedaf78cf84_61_2" hidden="1">#REF!</definedName>
    <definedName name="TRNR_27cd97b667194add81ec85a024eded2d_61_2" localSheetId="23" hidden="1">#REF!</definedName>
    <definedName name="TRNR_27cd97b667194add81ec85a024eded2d_61_2" localSheetId="25" hidden="1">#REF!</definedName>
    <definedName name="TRNR_27cd97b667194add81ec85a024eded2d_61_2" hidden="1">#REF!</definedName>
    <definedName name="TRNR_27e761b6882c4f1c880c57698226ba52_61_2" localSheetId="23" hidden="1">#REF!</definedName>
    <definedName name="TRNR_27e761b6882c4f1c880c57698226ba52_61_2" localSheetId="25" hidden="1">#REF!</definedName>
    <definedName name="TRNR_27e761b6882c4f1c880c57698226ba52_61_2" hidden="1">#REF!</definedName>
    <definedName name="TRNR_27f7e122bc724e169deaddb50fd627f7_61_2" localSheetId="23" hidden="1">#REF!</definedName>
    <definedName name="TRNR_27f7e122bc724e169deaddb50fd627f7_61_2" localSheetId="25" hidden="1">#REF!</definedName>
    <definedName name="TRNR_27f7e122bc724e169deaddb50fd627f7_61_2" hidden="1">#REF!</definedName>
    <definedName name="TRNR_27fecbc795c24a5698875fc45031a162_20_4" hidden="1">#REF!</definedName>
    <definedName name="TRNR_283bc93b34854690b03fec2601e4ffd3_86_10" localSheetId="3" hidden="1">#REF!</definedName>
    <definedName name="TRNR_283bc93b34854690b03fec2601e4ffd3_86_10" localSheetId="81" hidden="1">#REF!</definedName>
    <definedName name="TRNR_283bc93b34854690b03fec2601e4ffd3_86_10" localSheetId="23" hidden="1">#REF!</definedName>
    <definedName name="TRNR_283bc93b34854690b03fec2601e4ffd3_86_10" localSheetId="25" hidden="1">#REF!</definedName>
    <definedName name="TRNR_283bc93b34854690b03fec2601e4ffd3_86_10" localSheetId="12" hidden="1">#REF!</definedName>
    <definedName name="TRNR_283bc93b34854690b03fec2601e4ffd3_86_10" localSheetId="14" hidden="1">#REF!</definedName>
    <definedName name="TRNR_283bc93b34854690b03fec2601e4ffd3_86_10" localSheetId="15" hidden="1">#REF!</definedName>
    <definedName name="TRNR_283bc93b34854690b03fec2601e4ffd3_86_10" hidden="1">#REF!</definedName>
    <definedName name="TRNR_283ed748228c4547bbde0c28a374d39c_9_6" hidden="1">#REF!</definedName>
    <definedName name="TRNR_286239d8e3bd4c44b13df17ebc1ea32c_977_1" hidden="1">#REF!</definedName>
    <definedName name="TRNR_287454b32f1d42de87d3e604855f6881_2069_6" localSheetId="23" hidden="1">#REF!</definedName>
    <definedName name="TRNR_287454b32f1d42de87d3e604855f6881_2069_6" localSheetId="25" hidden="1">#REF!</definedName>
    <definedName name="TRNR_287454b32f1d42de87d3e604855f6881_2069_6" hidden="1">#REF!</definedName>
    <definedName name="TRNR_28a72a5cffaf4299a0d3bb83e867b428_61_2" localSheetId="23" hidden="1">#REF!</definedName>
    <definedName name="TRNR_28a72a5cffaf4299a0d3bb83e867b428_61_2" localSheetId="25" hidden="1">#REF!</definedName>
    <definedName name="TRNR_28a72a5cffaf4299a0d3bb83e867b428_61_2" hidden="1">#REF!</definedName>
    <definedName name="TRNR_28cd43956e0f46d1914d9df9571f8f8c_61_2" localSheetId="23" hidden="1">#REF!</definedName>
    <definedName name="TRNR_28cd43956e0f46d1914d9df9571f8f8c_61_2" localSheetId="25" hidden="1">#REF!</definedName>
    <definedName name="TRNR_28cd43956e0f46d1914d9df9571f8f8c_61_2" hidden="1">#REF!</definedName>
    <definedName name="TRNR_28dab6f085cd4e5383d56c4e3bbe7d26_309_7" localSheetId="3" hidden="1">[140]M_Orig!#REF!</definedName>
    <definedName name="TRNR_28dab6f085cd4e5383d56c4e3bbe7d26_309_7" hidden="1">[140]M_Orig!#REF!</definedName>
    <definedName name="TRNR_28ee07ca422a4e90968c00de27d67c96_45_3" hidden="1">[130]Graf3!#REF!</definedName>
    <definedName name="TRNR_291686cbca614c8baeffaf290137cf8e_2050_6" localSheetId="23" hidden="1">#REF!</definedName>
    <definedName name="TRNR_291686cbca614c8baeffaf290137cf8e_2050_6" localSheetId="25" hidden="1">#REF!</definedName>
    <definedName name="TRNR_291686cbca614c8baeffaf290137cf8e_2050_6" hidden="1">#REF!</definedName>
    <definedName name="TRNR_29246ca7757142099b8261a23689fcb1_61_2" localSheetId="23" hidden="1">#REF!</definedName>
    <definedName name="TRNR_29246ca7757142099b8261a23689fcb1_61_2" localSheetId="25" hidden="1">#REF!</definedName>
    <definedName name="TRNR_29246ca7757142099b8261a23689fcb1_61_2" hidden="1">#REF!</definedName>
    <definedName name="TRNR_29500a36202c40ab99c4eaede51c0cdc_2150_6" localSheetId="23" hidden="1">#REF!</definedName>
    <definedName name="TRNR_29500a36202c40ab99c4eaede51c0cdc_2150_6" localSheetId="25" hidden="1">#REF!</definedName>
    <definedName name="TRNR_29500a36202c40ab99c4eaede51c0cdc_2150_6" hidden="1">#REF!</definedName>
    <definedName name="TRNR_298977720d414b958023b6dc8896df26_61_2" localSheetId="23" hidden="1">#REF!</definedName>
    <definedName name="TRNR_298977720d414b958023b6dc8896df26_61_2" localSheetId="25" hidden="1">#REF!</definedName>
    <definedName name="TRNR_298977720d414b958023b6dc8896df26_61_2" hidden="1">#REF!</definedName>
    <definedName name="TRNR_29939a90c02f43a899879bd1ac0c142f_52_3" hidden="1">#REF!</definedName>
    <definedName name="TRNR_299bcff4a6104aeb8117e83d053fcf3f_61_2" localSheetId="23" hidden="1">#REF!</definedName>
    <definedName name="TRNR_299bcff4a6104aeb8117e83d053fcf3f_61_2" localSheetId="25" hidden="1">#REF!</definedName>
    <definedName name="TRNR_299bcff4a6104aeb8117e83d053fcf3f_61_2" hidden="1">#REF!</definedName>
    <definedName name="TRNR_29a5f309b6e942398031d1b73fc4127d_61_2" localSheetId="23" hidden="1">#REF!</definedName>
    <definedName name="TRNR_29a5f309b6e942398031d1b73fc4127d_61_2" localSheetId="25" hidden="1">#REF!</definedName>
    <definedName name="TRNR_29a5f309b6e942398031d1b73fc4127d_61_2" hidden="1">#REF!</definedName>
    <definedName name="TRNR_29be5fb2a9d8490f8fc2bf0cf691d314_61_2" localSheetId="23" hidden="1">#REF!</definedName>
    <definedName name="TRNR_29be5fb2a9d8490f8fc2bf0cf691d314_61_2" localSheetId="25" hidden="1">#REF!</definedName>
    <definedName name="TRNR_29be5fb2a9d8490f8fc2bf0cf691d314_61_2" hidden="1">#REF!</definedName>
    <definedName name="TRNR_29f228452bce49eda6ba358d1e0c477b_61_2" localSheetId="23" hidden="1">#REF!</definedName>
    <definedName name="TRNR_29f228452bce49eda6ba358d1e0c477b_61_2" localSheetId="25" hidden="1">#REF!</definedName>
    <definedName name="TRNR_29f228452bce49eda6ba358d1e0c477b_61_2" hidden="1">#REF!</definedName>
    <definedName name="TRNR_2a00fe35b5b943c5a11808942ccadc07_5982_6" hidden="1">'GR 60'!#REF!</definedName>
    <definedName name="TRNR_2a09552d79244f8dbc9e7a27e36ca99c_61_2" localSheetId="23" hidden="1">#REF!</definedName>
    <definedName name="TRNR_2a09552d79244f8dbc9e7a27e36ca99c_61_2" localSheetId="25" hidden="1">#REF!</definedName>
    <definedName name="TRNR_2a09552d79244f8dbc9e7a27e36ca99c_61_2" hidden="1">#REF!</definedName>
    <definedName name="TRNR_2a2b23e03df2445b8485ef211cfaa578_61_2" localSheetId="23" hidden="1">#REF!</definedName>
    <definedName name="TRNR_2a2b23e03df2445b8485ef211cfaa578_61_2" localSheetId="25" hidden="1">#REF!</definedName>
    <definedName name="TRNR_2a2b23e03df2445b8485ef211cfaa578_61_2" hidden="1">#REF!</definedName>
    <definedName name="TRNR_2a2cc39ace8b4ce59a431ce9a845bdd5_61_2" localSheetId="23" hidden="1">#REF!</definedName>
    <definedName name="TRNR_2a2cc39ace8b4ce59a431ce9a845bdd5_61_2" localSheetId="25" hidden="1">#REF!</definedName>
    <definedName name="TRNR_2a2cc39ace8b4ce59a431ce9a845bdd5_61_2" hidden="1">#REF!</definedName>
    <definedName name="TRNR_2a30ed00848d4466bf15e2ffff27e6a4_61_2" localSheetId="23" hidden="1">#REF!</definedName>
    <definedName name="TRNR_2a30ed00848d4466bf15e2ffff27e6a4_61_2" localSheetId="25" hidden="1">#REF!</definedName>
    <definedName name="TRNR_2a30ed00848d4466bf15e2ffff27e6a4_61_2" hidden="1">#REF!</definedName>
    <definedName name="TRNR_2a5809e500be4b828afa09b684ca694f_6019_6" hidden="1">'GR 60'!#REF!</definedName>
    <definedName name="TRNR_2a66bde9c4814299b707427a23318006_61_2" localSheetId="23" hidden="1">#REF!</definedName>
    <definedName name="TRNR_2a66bde9c4814299b707427a23318006_61_2" localSheetId="25" hidden="1">#REF!</definedName>
    <definedName name="TRNR_2a66bde9c4814299b707427a23318006_61_2" hidden="1">#REF!</definedName>
    <definedName name="TRNR_2a7211e354c94c8e9554e86df422fa8d_61_2" localSheetId="23" hidden="1">#REF!</definedName>
    <definedName name="TRNR_2a7211e354c94c8e9554e86df422fa8d_61_2" localSheetId="25" hidden="1">#REF!</definedName>
    <definedName name="TRNR_2a7211e354c94c8e9554e86df422fa8d_61_2" hidden="1">#REF!</definedName>
    <definedName name="TRNR_2a724a73c57949ba87fdac295a8efeb5_61_2" localSheetId="23" hidden="1">#REF!</definedName>
    <definedName name="TRNR_2a724a73c57949ba87fdac295a8efeb5_61_2" localSheetId="25" hidden="1">#REF!</definedName>
    <definedName name="TRNR_2a724a73c57949ba87fdac295a8efeb5_61_2" hidden="1">#REF!</definedName>
    <definedName name="TRNR_2a7e416fa1fe44a182188711bda8259e_61_2" localSheetId="23" hidden="1">#REF!</definedName>
    <definedName name="TRNR_2a7e416fa1fe44a182188711bda8259e_61_2" localSheetId="25" hidden="1">#REF!</definedName>
    <definedName name="TRNR_2a7e416fa1fe44a182188711bda8259e_61_2" hidden="1">#REF!</definedName>
    <definedName name="TRNR_2aa03a9ee844436cb62175481371c094_61_2" localSheetId="23" hidden="1">#REF!</definedName>
    <definedName name="TRNR_2aa03a9ee844436cb62175481371c094_61_2" localSheetId="25" hidden="1">#REF!</definedName>
    <definedName name="TRNR_2aa03a9ee844436cb62175481371c094_61_2" hidden="1">#REF!</definedName>
    <definedName name="TRNR_2aa1d7ca22a44697b73fd840f59d31fc_61_2" localSheetId="23" hidden="1">#REF!</definedName>
    <definedName name="TRNR_2aa1d7ca22a44697b73fd840f59d31fc_61_2" localSheetId="25" hidden="1">#REF!</definedName>
    <definedName name="TRNR_2aa1d7ca22a44697b73fd840f59d31fc_61_2" hidden="1">#REF!</definedName>
    <definedName name="TRNR_2aa2b852b7c941afa194c7e6f3659b1d_61_2" localSheetId="23" hidden="1">#REF!</definedName>
    <definedName name="TRNR_2aa2b852b7c941afa194c7e6f3659b1d_61_2" localSheetId="25" hidden="1">#REF!</definedName>
    <definedName name="TRNR_2aa2b852b7c941afa194c7e6f3659b1d_61_2" hidden="1">#REF!</definedName>
    <definedName name="TRNR_2ade8c9b15fe46ebb32e51398c3fa4e4_61_2" localSheetId="23" hidden="1">#REF!</definedName>
    <definedName name="TRNR_2ade8c9b15fe46ebb32e51398c3fa4e4_61_2" localSheetId="25" hidden="1">#REF!</definedName>
    <definedName name="TRNR_2ade8c9b15fe46ebb32e51398c3fa4e4_61_2" hidden="1">#REF!</definedName>
    <definedName name="TRNR_2af07cd71f06450f9991ac3b25c79cb9_61_2" localSheetId="23" hidden="1">#REF!</definedName>
    <definedName name="TRNR_2af07cd71f06450f9991ac3b25c79cb9_61_2" localSheetId="25" hidden="1">#REF!</definedName>
    <definedName name="TRNR_2af07cd71f06450f9991ac3b25c79cb9_61_2" hidden="1">#REF!</definedName>
    <definedName name="TRNR_2b09eab64b6d477dac33d40f96c20b12_61_2" localSheetId="23" hidden="1">#REF!</definedName>
    <definedName name="TRNR_2b09eab64b6d477dac33d40f96c20b12_61_2" localSheetId="25" hidden="1">#REF!</definedName>
    <definedName name="TRNR_2b09eab64b6d477dac33d40f96c20b12_61_2" hidden="1">#REF!</definedName>
    <definedName name="TRNR_2b0c2dc7465543d4b5839d81472dcc90_61_2" localSheetId="23" hidden="1">#REF!</definedName>
    <definedName name="TRNR_2b0c2dc7465543d4b5839d81472dcc90_61_2" localSheetId="25" hidden="1">#REF!</definedName>
    <definedName name="TRNR_2b0c2dc7465543d4b5839d81472dcc90_61_2" hidden="1">#REF!</definedName>
    <definedName name="TRNR_2b19aeceedf747a4b2b0b01611f68f8d_61_2" localSheetId="23" hidden="1">#REF!</definedName>
    <definedName name="TRNR_2b19aeceedf747a4b2b0b01611f68f8d_61_2" localSheetId="25" hidden="1">#REF!</definedName>
    <definedName name="TRNR_2b19aeceedf747a4b2b0b01611f68f8d_61_2" hidden="1">#REF!</definedName>
    <definedName name="TRNR_2b1ec05e50144c8ab5df13a39d263402_61_2" localSheetId="23" hidden="1">#REF!</definedName>
    <definedName name="TRNR_2b1ec05e50144c8ab5df13a39d263402_61_2" localSheetId="25" hidden="1">#REF!</definedName>
    <definedName name="TRNR_2b1ec05e50144c8ab5df13a39d263402_61_2" hidden="1">#REF!</definedName>
    <definedName name="TRNR_2b25b77a10f442ddb450e534d74cda60_61_2" localSheetId="23" hidden="1">#REF!</definedName>
    <definedName name="TRNR_2b25b77a10f442ddb450e534d74cda60_61_2" localSheetId="25" hidden="1">#REF!</definedName>
    <definedName name="TRNR_2b25b77a10f442ddb450e534d74cda60_61_2" hidden="1">#REF!</definedName>
    <definedName name="TRNR_2b2c0b05ec464c9994240d0f885f244b_61_2" localSheetId="23" hidden="1">#REF!</definedName>
    <definedName name="TRNR_2b2c0b05ec464c9994240d0f885f244b_61_2" localSheetId="25" hidden="1">#REF!</definedName>
    <definedName name="TRNR_2b2c0b05ec464c9994240d0f885f244b_61_2" hidden="1">#REF!</definedName>
    <definedName name="TRNR_2b2c5640da654a4188c4d575aa310399_61_2" localSheetId="23" hidden="1">#REF!</definedName>
    <definedName name="TRNR_2b2c5640da654a4188c4d575aa310399_61_2" localSheetId="25" hidden="1">#REF!</definedName>
    <definedName name="TRNR_2b2c5640da654a4188c4d575aa310399_61_2" hidden="1">#REF!</definedName>
    <definedName name="TRNR_2b360e8c87b94de98283c19415ff2124_61_2" localSheetId="23" hidden="1">#REF!</definedName>
    <definedName name="TRNR_2b360e8c87b94de98283c19415ff2124_61_2" localSheetId="25" hidden="1">#REF!</definedName>
    <definedName name="TRNR_2b360e8c87b94de98283c19415ff2124_61_2" hidden="1">#REF!</definedName>
    <definedName name="TRNR_2b4e6e0cbc544a2293d7670e88eb749d_61_2" localSheetId="23" hidden="1">#REF!</definedName>
    <definedName name="TRNR_2b4e6e0cbc544a2293d7670e88eb749d_61_2" localSheetId="25" hidden="1">#REF!</definedName>
    <definedName name="TRNR_2b4e6e0cbc544a2293d7670e88eb749d_61_2" hidden="1">#REF!</definedName>
    <definedName name="TRNR_2b58f00e008344879b30d9507fd8713b_61_2" localSheetId="3" hidden="1">#REF!</definedName>
    <definedName name="TRNR_2b58f00e008344879b30d9507fd8713b_61_2" localSheetId="81" hidden="1">#REF!</definedName>
    <definedName name="TRNR_2b58f00e008344879b30d9507fd8713b_61_2" localSheetId="23" hidden="1">#REF!</definedName>
    <definedName name="TRNR_2b58f00e008344879b30d9507fd8713b_61_2" localSheetId="25" hidden="1">#REF!</definedName>
    <definedName name="TRNR_2b58f00e008344879b30d9507fd8713b_61_2" localSheetId="12" hidden="1">#REF!</definedName>
    <definedName name="TRNR_2b58f00e008344879b30d9507fd8713b_61_2" localSheetId="14" hidden="1">#REF!</definedName>
    <definedName name="TRNR_2b58f00e008344879b30d9507fd8713b_61_2" localSheetId="15" hidden="1">#REF!</definedName>
    <definedName name="TRNR_2b58f00e008344879b30d9507fd8713b_61_2" hidden="1">#REF!</definedName>
    <definedName name="TRNR_2b5a64c6f38a4b2e86572b76b9a2eab7_61_2" localSheetId="23" hidden="1">#REF!</definedName>
    <definedName name="TRNR_2b5a64c6f38a4b2e86572b76b9a2eab7_61_2" localSheetId="25" hidden="1">#REF!</definedName>
    <definedName name="TRNR_2b5a64c6f38a4b2e86572b76b9a2eab7_61_2" hidden="1">#REF!</definedName>
    <definedName name="TRNR_2b63eb5fe66e4589ae50287726a276d5_61_2" localSheetId="23" hidden="1">#REF!</definedName>
    <definedName name="TRNR_2b63eb5fe66e4589ae50287726a276d5_61_2" localSheetId="25" hidden="1">#REF!</definedName>
    <definedName name="TRNR_2b63eb5fe66e4589ae50287726a276d5_61_2" hidden="1">#REF!</definedName>
    <definedName name="TRNR_2b82bf4efa53465a8aa601ca96292e85_101_6" localSheetId="23" hidden="1">#REF!</definedName>
    <definedName name="TRNR_2b82bf4efa53465a8aa601ca96292e85_101_6" localSheetId="25" hidden="1">#REF!</definedName>
    <definedName name="TRNR_2b82bf4efa53465a8aa601ca96292e85_101_6" hidden="1">#REF!</definedName>
    <definedName name="TRNR_2b86058529e44d6684a9bb7b8230bd69_984_27" hidden="1">#REF!</definedName>
    <definedName name="TRNR_2ba93c31119e4b2c9b562964219e3b00_310_16" localSheetId="3" hidden="1">#REF!</definedName>
    <definedName name="TRNR_2ba93c31119e4b2c9b562964219e3b00_310_16" hidden="1">#REF!</definedName>
    <definedName name="TRNR_2bac358367534181a1af07e07c2fb28e_61_2" localSheetId="23" hidden="1">#REF!</definedName>
    <definedName name="TRNR_2bac358367534181a1af07e07c2fb28e_61_2" localSheetId="25" hidden="1">#REF!</definedName>
    <definedName name="TRNR_2bac358367534181a1af07e07c2fb28e_61_2" hidden="1">#REF!</definedName>
    <definedName name="TRNR_2bdf3ddfa5dc4a33bb2d1ae5fb6f3794_61_2" localSheetId="23" hidden="1">#REF!</definedName>
    <definedName name="TRNR_2bdf3ddfa5dc4a33bb2d1ae5fb6f3794_61_2" localSheetId="25" hidden="1">#REF!</definedName>
    <definedName name="TRNR_2bdf3ddfa5dc4a33bb2d1ae5fb6f3794_61_2" hidden="1">#REF!</definedName>
    <definedName name="TRNR_2be1367a7dbb4c2482baa1d464cf47c9_61_2" localSheetId="23" hidden="1">#REF!</definedName>
    <definedName name="TRNR_2be1367a7dbb4c2482baa1d464cf47c9_61_2" localSheetId="25" hidden="1">#REF!</definedName>
    <definedName name="TRNR_2be1367a7dbb4c2482baa1d464cf47c9_61_2" hidden="1">#REF!</definedName>
    <definedName name="TRNR_2c031f0469db4bd68ab08a9af05a17b4_61_2" localSheetId="23" hidden="1">#REF!</definedName>
    <definedName name="TRNR_2c031f0469db4bd68ab08a9af05a17b4_61_2" localSheetId="25" hidden="1">#REF!</definedName>
    <definedName name="TRNR_2c031f0469db4bd68ab08a9af05a17b4_61_2" hidden="1">#REF!</definedName>
    <definedName name="TRNR_2c203a2e3d384893a9307dee6e074af5_61_2" localSheetId="23" hidden="1">#REF!</definedName>
    <definedName name="TRNR_2c203a2e3d384893a9307dee6e074af5_61_2" localSheetId="25" hidden="1">#REF!</definedName>
    <definedName name="TRNR_2c203a2e3d384893a9307dee6e074af5_61_2" hidden="1">#REF!</definedName>
    <definedName name="TRNR_2c2ec9a7923a4e23995ed28c594133c6_61_2" localSheetId="23" hidden="1">#REF!</definedName>
    <definedName name="TRNR_2c2ec9a7923a4e23995ed28c594133c6_61_2" localSheetId="25" hidden="1">#REF!</definedName>
    <definedName name="TRNR_2c2ec9a7923a4e23995ed28c594133c6_61_2" hidden="1">#REF!</definedName>
    <definedName name="TRNR_2c42c6fa87b243eb873d380f455b150b_61_2" localSheetId="23" hidden="1">#REF!</definedName>
    <definedName name="TRNR_2c42c6fa87b243eb873d380f455b150b_61_2" localSheetId="25" hidden="1">#REF!</definedName>
    <definedName name="TRNR_2c42c6fa87b243eb873d380f455b150b_61_2" hidden="1">#REF!</definedName>
    <definedName name="TRNR_2c4a567d0f964dda83c3a92c71125287_61_2" localSheetId="23" hidden="1">#REF!</definedName>
    <definedName name="TRNR_2c4a567d0f964dda83c3a92c71125287_61_2" localSheetId="25" hidden="1">#REF!</definedName>
    <definedName name="TRNR_2c4a567d0f964dda83c3a92c71125287_61_2" hidden="1">#REF!</definedName>
    <definedName name="TRNR_2c4fc89188d647d382400b4a3262dad2_61_2" localSheetId="23" hidden="1">#REF!</definedName>
    <definedName name="TRNR_2c4fc89188d647d382400b4a3262dad2_61_2" localSheetId="25" hidden="1">#REF!</definedName>
    <definedName name="TRNR_2c4fc89188d647d382400b4a3262dad2_61_2" hidden="1">#REF!</definedName>
    <definedName name="TRNR_2c55ed6f3f704384a7703deff518b9a2_61_2" localSheetId="23" hidden="1">#REF!</definedName>
    <definedName name="TRNR_2c55ed6f3f704384a7703deff518b9a2_61_2" localSheetId="25" hidden="1">#REF!</definedName>
    <definedName name="TRNR_2c55ed6f3f704384a7703deff518b9a2_61_2" hidden="1">#REF!</definedName>
    <definedName name="TRNR_2c580f2a441048b6965f5c0280be6428_62_36" localSheetId="3" hidden="1">#REF!</definedName>
    <definedName name="TRNR_2c580f2a441048b6965f5c0280be6428_62_36" localSheetId="81" hidden="1">#REF!</definedName>
    <definedName name="TRNR_2c580f2a441048b6965f5c0280be6428_62_36" localSheetId="28" hidden="1">#REF!</definedName>
    <definedName name="TRNR_2c580f2a441048b6965f5c0280be6428_62_36" localSheetId="11" hidden="1">#REF!</definedName>
    <definedName name="TRNR_2c580f2a441048b6965f5c0280be6428_62_36" localSheetId="14" hidden="1">#REF!</definedName>
    <definedName name="TRNR_2c580f2a441048b6965f5c0280be6428_62_36" localSheetId="15" hidden="1">#REF!</definedName>
    <definedName name="TRNR_2c580f2a441048b6965f5c0280be6428_62_36" hidden="1">#REF!</definedName>
    <definedName name="TRNR_2c5f8ed3b8d1431ea156b054585e0bbe_61_2" localSheetId="23" hidden="1">#REF!</definedName>
    <definedName name="TRNR_2c5f8ed3b8d1431ea156b054585e0bbe_61_2" localSheetId="25" hidden="1">#REF!</definedName>
    <definedName name="TRNR_2c5f8ed3b8d1431ea156b054585e0bbe_61_2" hidden="1">#REF!</definedName>
    <definedName name="TRNR_2c655322acb24fefbb06c63e0a10ca75_61_2" localSheetId="23" hidden="1">#REF!</definedName>
    <definedName name="TRNR_2c655322acb24fefbb06c63e0a10ca75_61_2" localSheetId="25" hidden="1">#REF!</definedName>
    <definedName name="TRNR_2c655322acb24fefbb06c63e0a10ca75_61_2" hidden="1">#REF!</definedName>
    <definedName name="TRNR_2c8489aac24a4b91ba60b8c2d6e145e2_61_2" localSheetId="23" hidden="1">#REF!</definedName>
    <definedName name="TRNR_2c8489aac24a4b91ba60b8c2d6e145e2_61_2" localSheetId="25" hidden="1">#REF!</definedName>
    <definedName name="TRNR_2c8489aac24a4b91ba60b8c2d6e145e2_61_2" hidden="1">#REF!</definedName>
    <definedName name="TRNR_2c9bcdd0c85549fe9af4936919b1549f_524_2" localSheetId="3" hidden="1">#REF!</definedName>
    <definedName name="TRNR_2c9bcdd0c85549fe9af4936919b1549f_524_2" localSheetId="81" hidden="1">#REF!</definedName>
    <definedName name="TRNR_2c9bcdd0c85549fe9af4936919b1549f_524_2" localSheetId="28" hidden="1">#REF!</definedName>
    <definedName name="TRNR_2c9bcdd0c85549fe9af4936919b1549f_524_2" localSheetId="11" hidden="1">#REF!</definedName>
    <definedName name="TRNR_2c9bcdd0c85549fe9af4936919b1549f_524_2" localSheetId="14" hidden="1">#REF!</definedName>
    <definedName name="TRNR_2c9bcdd0c85549fe9af4936919b1549f_524_2" localSheetId="15" hidden="1">#REF!</definedName>
    <definedName name="TRNR_2c9bcdd0c85549fe9af4936919b1549f_524_2" hidden="1">#REF!</definedName>
    <definedName name="TRNR_2c9bf7374ce44964b1d2ba852b5b6b08_61_2" localSheetId="23" hidden="1">#REF!</definedName>
    <definedName name="TRNR_2c9bf7374ce44964b1d2ba852b5b6b08_61_2" localSheetId="25" hidden="1">#REF!</definedName>
    <definedName name="TRNR_2c9bf7374ce44964b1d2ba852b5b6b08_61_2" hidden="1">#REF!</definedName>
    <definedName name="TRNR_2c9cf93d408d4dcaa1beb304b15812e1_61_2" localSheetId="23" hidden="1">#REF!</definedName>
    <definedName name="TRNR_2c9cf93d408d4dcaa1beb304b15812e1_61_2" localSheetId="25" hidden="1">#REF!</definedName>
    <definedName name="TRNR_2c9cf93d408d4dcaa1beb304b15812e1_61_2" hidden="1">#REF!</definedName>
    <definedName name="TRNR_2caab3d26f214ee69bc411d9276a6f1e_5902_6" hidden="1">'GR 60'!#REF!</definedName>
    <definedName name="TRNR_2caafc5ea416449080255d5851945860_61_2" localSheetId="23" hidden="1">#REF!</definedName>
    <definedName name="TRNR_2caafc5ea416449080255d5851945860_61_2" localSheetId="25" hidden="1">#REF!</definedName>
    <definedName name="TRNR_2caafc5ea416449080255d5851945860_61_2" localSheetId="14" hidden="1">[133]Ds_gas!#REF!</definedName>
    <definedName name="TRNR_2caafc5ea416449080255d5851945860_61_2" localSheetId="15" hidden="1">[133]Ds_gas!#REF!</definedName>
    <definedName name="TRNR_2caafc5ea416449080255d5851945860_61_2" hidden="1">#REF!</definedName>
    <definedName name="TRNR_2cd7bd60531047cf9785111623ce61bf_2057_6" localSheetId="23" hidden="1">#REF!</definedName>
    <definedName name="TRNR_2cd7bd60531047cf9785111623ce61bf_2057_6" localSheetId="25" hidden="1">#REF!</definedName>
    <definedName name="TRNR_2cd7bd60531047cf9785111623ce61bf_2057_6" hidden="1">#REF!</definedName>
    <definedName name="TRNR_2cdec351c8f24ed8a5cb37b68cdc4259_61_2" localSheetId="23" hidden="1">#REF!</definedName>
    <definedName name="TRNR_2cdec351c8f24ed8a5cb37b68cdc4259_61_2" localSheetId="25" hidden="1">#REF!</definedName>
    <definedName name="TRNR_2cdec351c8f24ed8a5cb37b68cdc4259_61_2" hidden="1">#REF!</definedName>
    <definedName name="TRNR_2ce161d597c04490855d054e566531cf_977_26" hidden="1">#REF!</definedName>
    <definedName name="TRNR_2ce2cd44da6a49a29a5dd341278794c5_61_12" localSheetId="23" hidden="1">#REF!</definedName>
    <definedName name="TRNR_2ce2cd44da6a49a29a5dd341278794c5_61_12" localSheetId="25" hidden="1">#REF!</definedName>
    <definedName name="TRNR_2ce2cd44da6a49a29a5dd341278794c5_61_12" localSheetId="14" hidden="1">#REF!</definedName>
    <definedName name="TRNR_2ce2cd44da6a49a29a5dd341278794c5_61_12" localSheetId="15" hidden="1">#REF!</definedName>
    <definedName name="TRNR_2ce2cd44da6a49a29a5dd341278794c5_61_12" hidden="1">#REF!</definedName>
    <definedName name="TRNR_2d0f2e9e34da4255be6ac2035d6ccf3d_98_6" localSheetId="23" hidden="1">#REF!</definedName>
    <definedName name="TRNR_2d0f2e9e34da4255be6ac2035d6ccf3d_98_6" localSheetId="25" hidden="1">#REF!</definedName>
    <definedName name="TRNR_2d0f2e9e34da4255be6ac2035d6ccf3d_98_6" hidden="1">#REF!</definedName>
    <definedName name="TRNR_2d213250f9c24d359130e0b53c624f48_61_2" localSheetId="23" hidden="1">#REF!</definedName>
    <definedName name="TRNR_2d213250f9c24d359130e0b53c624f48_61_2" localSheetId="25" hidden="1">#REF!</definedName>
    <definedName name="TRNR_2d213250f9c24d359130e0b53c624f48_61_2" hidden="1">#REF!</definedName>
    <definedName name="TRNR_2d2339958c764653a3e65620fc50aab9_61_2" localSheetId="23" hidden="1">#REF!</definedName>
    <definedName name="TRNR_2d2339958c764653a3e65620fc50aab9_61_2" localSheetId="25" hidden="1">#REF!</definedName>
    <definedName name="TRNR_2d2339958c764653a3e65620fc50aab9_61_2" hidden="1">#REF!</definedName>
    <definedName name="TRNR_2d47b8ef56ae4959a91682d77079112f_61_2" localSheetId="3" hidden="1">#REF!</definedName>
    <definedName name="TRNR_2d47b8ef56ae4959a91682d77079112f_61_2" localSheetId="81" hidden="1">#REF!</definedName>
    <definedName name="TRNR_2d47b8ef56ae4959a91682d77079112f_61_2" localSheetId="23" hidden="1">#REF!</definedName>
    <definedName name="TRNR_2d47b8ef56ae4959a91682d77079112f_61_2" localSheetId="25" hidden="1">#REF!</definedName>
    <definedName name="TRNR_2d47b8ef56ae4959a91682d77079112f_61_2" localSheetId="12" hidden="1">#REF!</definedName>
    <definedName name="TRNR_2d47b8ef56ae4959a91682d77079112f_61_2" localSheetId="14" hidden="1">#REF!</definedName>
    <definedName name="TRNR_2d47b8ef56ae4959a91682d77079112f_61_2" localSheetId="15" hidden="1">#REF!</definedName>
    <definedName name="TRNR_2d47b8ef56ae4959a91682d77079112f_61_2" hidden="1">#REF!</definedName>
    <definedName name="TRNR_2d48bab8cb45402ab0b59802df9d4206_61_2" localSheetId="23" hidden="1">#REF!</definedName>
    <definedName name="TRNR_2d48bab8cb45402ab0b59802df9d4206_61_2" localSheetId="25" hidden="1">#REF!</definedName>
    <definedName name="TRNR_2d48bab8cb45402ab0b59802df9d4206_61_2" hidden="1">#REF!</definedName>
    <definedName name="TRNR_2d703afd5c884fdfbd873009fc64971e_61_2" localSheetId="23" hidden="1">#REF!</definedName>
    <definedName name="TRNR_2d703afd5c884fdfbd873009fc64971e_61_2" localSheetId="25" hidden="1">#REF!</definedName>
    <definedName name="TRNR_2d703afd5c884fdfbd873009fc64971e_61_2" hidden="1">#REF!</definedName>
    <definedName name="TRNR_2d738704a82047f49f803c93add4f065_61_2" localSheetId="23" hidden="1">#REF!</definedName>
    <definedName name="TRNR_2d738704a82047f49f803c93add4f065_61_2" localSheetId="25" hidden="1">#REF!</definedName>
    <definedName name="TRNR_2d738704a82047f49f803c93add4f065_61_2" hidden="1">#REF!</definedName>
    <definedName name="TRNR_2d85a514d03840178c9277c6c0d6722c_103_6" localSheetId="23" hidden="1">#REF!</definedName>
    <definedName name="TRNR_2d85a514d03840178c9277c6c0d6722c_103_6" localSheetId="25" hidden="1">#REF!</definedName>
    <definedName name="TRNR_2d85a514d03840178c9277c6c0d6722c_103_6" hidden="1">#REF!</definedName>
    <definedName name="TRNR_2d8ce752042a49c4a64746b1c7fd8f10_1111_27" hidden="1">#REF!</definedName>
    <definedName name="TRNR_2d93b7731ede4526ba3258eb31442153_61_2" localSheetId="23" hidden="1">#REF!</definedName>
    <definedName name="TRNR_2d93b7731ede4526ba3258eb31442153_61_2" localSheetId="25" hidden="1">#REF!</definedName>
    <definedName name="TRNR_2d93b7731ede4526ba3258eb31442153_61_2" hidden="1">#REF!</definedName>
    <definedName name="TRNR_2db86c5ea43b49079557d82c1d013ff8_61_2" localSheetId="23" hidden="1">#REF!</definedName>
    <definedName name="TRNR_2db86c5ea43b49079557d82c1d013ff8_61_2" localSheetId="25" hidden="1">#REF!</definedName>
    <definedName name="TRNR_2db86c5ea43b49079557d82c1d013ff8_61_2" hidden="1">#REF!</definedName>
    <definedName name="TRNR_2db9ce01b802414a89c51d20f7733e53_61_2" localSheetId="23" hidden="1">#REF!</definedName>
    <definedName name="TRNR_2db9ce01b802414a89c51d20f7733e53_61_2" localSheetId="25" hidden="1">#REF!</definedName>
    <definedName name="TRNR_2db9ce01b802414a89c51d20f7733e53_61_2" hidden="1">#REF!</definedName>
    <definedName name="TRNR_2dc3afd66c5142c5a208bc7a30acb7e4_61_2" localSheetId="23" hidden="1">#REF!</definedName>
    <definedName name="TRNR_2dc3afd66c5142c5a208bc7a30acb7e4_61_2" localSheetId="25" hidden="1">#REF!</definedName>
    <definedName name="TRNR_2dc3afd66c5142c5a208bc7a30acb7e4_61_2" hidden="1">#REF!</definedName>
    <definedName name="TRNR_2de2b2e2dea842af9c9019deec213659_61_2" localSheetId="23" hidden="1">#REF!</definedName>
    <definedName name="TRNR_2de2b2e2dea842af9c9019deec213659_61_2" localSheetId="25" hidden="1">#REF!</definedName>
    <definedName name="TRNR_2de2b2e2dea842af9c9019deec213659_61_2" hidden="1">#REF!</definedName>
    <definedName name="TRNR_2e01df38349a4112b3948867496919b8_61_2" localSheetId="23" hidden="1">#REF!</definedName>
    <definedName name="TRNR_2e01df38349a4112b3948867496919b8_61_2" localSheetId="25" hidden="1">#REF!</definedName>
    <definedName name="TRNR_2e01df38349a4112b3948867496919b8_61_2" hidden="1">#REF!</definedName>
    <definedName name="TRNR_2e06b1d99a5c43c5b6b9241e965401b7_61_2" localSheetId="23" hidden="1">#REF!</definedName>
    <definedName name="TRNR_2e06b1d99a5c43c5b6b9241e965401b7_61_2" localSheetId="25" hidden="1">#REF!</definedName>
    <definedName name="TRNR_2e06b1d99a5c43c5b6b9241e965401b7_61_2" hidden="1">#REF!</definedName>
    <definedName name="TRNR_2e07fb3708fa426aa7d9d95f21b36a1a_5827_6" hidden="1">'GR 60'!#REF!</definedName>
    <definedName name="TRNR_2e1f890cc7484b1a9ee510eb44fe6398_61_2" localSheetId="23" hidden="1">#REF!</definedName>
    <definedName name="TRNR_2e1f890cc7484b1a9ee510eb44fe6398_61_2" localSheetId="25" hidden="1">#REF!</definedName>
    <definedName name="TRNR_2e1f890cc7484b1a9ee510eb44fe6398_61_2" hidden="1">#REF!</definedName>
    <definedName name="TRNR_2e208bc4aa104b2d9f537f2127603998_61_2" localSheetId="23" hidden="1">#REF!</definedName>
    <definedName name="TRNR_2e208bc4aa104b2d9f537f2127603998_61_2" localSheetId="25" hidden="1">#REF!</definedName>
    <definedName name="TRNR_2e208bc4aa104b2d9f537f2127603998_61_2" hidden="1">#REF!</definedName>
    <definedName name="TRNR_2e2ccb7570424948bf37db8ee205a1a6_54_3" hidden="1">#REF!</definedName>
    <definedName name="TRNR_2e477c0ed4734ca79e44230871e101f2_61_2" localSheetId="23" hidden="1">#REF!</definedName>
    <definedName name="TRNR_2e477c0ed4734ca79e44230871e101f2_61_2" localSheetId="25" hidden="1">#REF!</definedName>
    <definedName name="TRNR_2e477c0ed4734ca79e44230871e101f2_61_2" hidden="1">#REF!</definedName>
    <definedName name="TRNR_2e47c35014da488587dea4496810a872_50_2" hidden="1">#REF!</definedName>
    <definedName name="TRNR_2e63cbeb92bd462192a39bd93ec50266_61_2" localSheetId="23" hidden="1">#REF!</definedName>
    <definedName name="TRNR_2e63cbeb92bd462192a39bd93ec50266_61_2" localSheetId="25" hidden="1">#REF!</definedName>
    <definedName name="TRNR_2e63cbeb92bd462192a39bd93ec50266_61_2" hidden="1">#REF!</definedName>
    <definedName name="TRNR_2e708a084465458aa5d32ea6212b1e67_61_2" localSheetId="23" hidden="1">#REF!</definedName>
    <definedName name="TRNR_2e708a084465458aa5d32ea6212b1e67_61_2" localSheetId="25" hidden="1">#REF!</definedName>
    <definedName name="TRNR_2e708a084465458aa5d32ea6212b1e67_61_2" hidden="1">#REF!</definedName>
    <definedName name="TRNR_2e7d423dcf2a493591def9d3ca17bb44_61_2" localSheetId="23" hidden="1">#REF!</definedName>
    <definedName name="TRNR_2e7d423dcf2a493591def9d3ca17bb44_61_2" localSheetId="25" hidden="1">#REF!</definedName>
    <definedName name="TRNR_2e7d423dcf2a493591def9d3ca17bb44_61_2" hidden="1">#REF!</definedName>
    <definedName name="TRNR_2e99c8fd9c88471eb309bb04e0fe9ffd_61_2" localSheetId="23" hidden="1">#REF!</definedName>
    <definedName name="TRNR_2e99c8fd9c88471eb309bb04e0fe9ffd_61_2" localSheetId="25" hidden="1">#REF!</definedName>
    <definedName name="TRNR_2e99c8fd9c88471eb309bb04e0fe9ffd_61_2" hidden="1">#REF!</definedName>
    <definedName name="TRNR_2ea0dc65ce044ca1a1f15aa076338f7c_5863_6" hidden="1">'GR 60'!#REF!</definedName>
    <definedName name="TRNR_2ea498b4430a46fbbddee3b813db4fcb_61_2" localSheetId="3" hidden="1">#REF!</definedName>
    <definedName name="TRNR_2ea498b4430a46fbbddee3b813db4fcb_61_2" localSheetId="81" hidden="1">#REF!</definedName>
    <definedName name="TRNR_2ea498b4430a46fbbddee3b813db4fcb_61_2" localSheetId="23" hidden="1">#REF!</definedName>
    <definedName name="TRNR_2ea498b4430a46fbbddee3b813db4fcb_61_2" localSheetId="25" hidden="1">#REF!</definedName>
    <definedName name="TRNR_2ea498b4430a46fbbddee3b813db4fcb_61_2" localSheetId="12" hidden="1">#REF!</definedName>
    <definedName name="TRNR_2ea498b4430a46fbbddee3b813db4fcb_61_2" localSheetId="14" hidden="1">#REF!</definedName>
    <definedName name="TRNR_2ea498b4430a46fbbddee3b813db4fcb_61_2" localSheetId="15" hidden="1">#REF!</definedName>
    <definedName name="TRNR_2ea498b4430a46fbbddee3b813db4fcb_61_2" hidden="1">#REF!</definedName>
    <definedName name="TRNR_2eb9d06930464c579fa4be8be00c1bd7_61_2" localSheetId="23" hidden="1">#REF!</definedName>
    <definedName name="TRNR_2eb9d06930464c579fa4be8be00c1bd7_61_2" localSheetId="25" hidden="1">#REF!</definedName>
    <definedName name="TRNR_2eb9d06930464c579fa4be8be00c1bd7_61_2" hidden="1">#REF!</definedName>
    <definedName name="TRNR_2ec2a77da3394a8aabc41794b42af93b_61_2" localSheetId="23" hidden="1">#REF!</definedName>
    <definedName name="TRNR_2ec2a77da3394a8aabc41794b42af93b_61_2" localSheetId="25" hidden="1">#REF!</definedName>
    <definedName name="TRNR_2ec2a77da3394a8aabc41794b42af93b_61_2" hidden="1">#REF!</definedName>
    <definedName name="TRNR_2ec77227cf8c4336be740a0dbffc4f58_61_2" localSheetId="23" hidden="1">#REF!</definedName>
    <definedName name="TRNR_2ec77227cf8c4336be740a0dbffc4f58_61_2" localSheetId="25" hidden="1">#REF!</definedName>
    <definedName name="TRNR_2ec77227cf8c4336be740a0dbffc4f58_61_2" hidden="1">#REF!</definedName>
    <definedName name="TRNR_2ee4f38d065f4e1196944a57610e4a6d_61_2" localSheetId="23" hidden="1">#REF!</definedName>
    <definedName name="TRNR_2ee4f38d065f4e1196944a57610e4a6d_61_2" localSheetId="25" hidden="1">#REF!</definedName>
    <definedName name="TRNR_2ee4f38d065f4e1196944a57610e4a6d_61_2" hidden="1">#REF!</definedName>
    <definedName name="TRNR_2f00e92fd9b14e40987c4d6e9ca39bbd_61_2" localSheetId="23" hidden="1">#REF!</definedName>
    <definedName name="TRNR_2f00e92fd9b14e40987c4d6e9ca39bbd_61_2" localSheetId="25" hidden="1">#REF!</definedName>
    <definedName name="TRNR_2f00e92fd9b14e40987c4d6e9ca39bbd_61_2" hidden="1">#REF!</definedName>
    <definedName name="TRNR_2f2980e737d547dd85eac614f7236ec1_61_2" localSheetId="23" hidden="1">#REF!</definedName>
    <definedName name="TRNR_2f2980e737d547dd85eac614f7236ec1_61_2" localSheetId="25" hidden="1">#REF!</definedName>
    <definedName name="TRNR_2f2980e737d547dd85eac614f7236ec1_61_2" hidden="1">#REF!</definedName>
    <definedName name="TRNR_2f331d47dd7443f0a5a8798f6cf5c10f_61_2" localSheetId="23" hidden="1">#REF!</definedName>
    <definedName name="TRNR_2f331d47dd7443f0a5a8798f6cf5c10f_61_2" localSheetId="25" hidden="1">#REF!</definedName>
    <definedName name="TRNR_2f331d47dd7443f0a5a8798f6cf5c10f_61_2" hidden="1">#REF!</definedName>
    <definedName name="TRNR_2f38b1c7e69f48d1a2032feea17e1672_61_2" localSheetId="23" hidden="1">#REF!</definedName>
    <definedName name="TRNR_2f38b1c7e69f48d1a2032feea17e1672_61_2" localSheetId="25" hidden="1">#REF!</definedName>
    <definedName name="TRNR_2f38b1c7e69f48d1a2032feea17e1672_61_2" hidden="1">#REF!</definedName>
    <definedName name="TRNR_2f4c967fbb10450084799df606daac7b_61_2" localSheetId="23" hidden="1">#REF!</definedName>
    <definedName name="TRNR_2f4c967fbb10450084799df606daac7b_61_2" localSheetId="25" hidden="1">#REF!</definedName>
    <definedName name="TRNR_2f4c967fbb10450084799df606daac7b_61_2" hidden="1">#REF!</definedName>
    <definedName name="TRNR_2f7e711a16354d70a528b261e54eb63b_61_2" localSheetId="23" hidden="1">#REF!</definedName>
    <definedName name="TRNR_2f7e711a16354d70a528b261e54eb63b_61_2" localSheetId="25" hidden="1">#REF!</definedName>
    <definedName name="TRNR_2f7e711a16354d70a528b261e54eb63b_61_2" hidden="1">#REF!</definedName>
    <definedName name="TRNR_2fc78a7c21d14845b3be9096b4449658_5830_6" hidden="1">'GR 60'!#REF!</definedName>
    <definedName name="TRNR_2fd176642c244786929ddcab960c13ad_61_2" localSheetId="23" hidden="1">#REF!</definedName>
    <definedName name="TRNR_2fd176642c244786929ddcab960c13ad_61_2" localSheetId="25" hidden="1">#REF!</definedName>
    <definedName name="TRNR_2fd176642c244786929ddcab960c13ad_61_2" hidden="1">#REF!</definedName>
    <definedName name="TRNR_2fd2c95b02bb4ed08a1828838cd6f8fe_61_2" localSheetId="23" hidden="1">#REF!</definedName>
    <definedName name="TRNR_2fd2c95b02bb4ed08a1828838cd6f8fe_61_2" localSheetId="25" hidden="1">#REF!</definedName>
    <definedName name="TRNR_2fd2c95b02bb4ed08a1828838cd6f8fe_61_2" hidden="1">#REF!</definedName>
    <definedName name="TRNR_2fe7cce44fd248c39cefdc8b4357f974_61_68" localSheetId="23" hidden="1">#REF!</definedName>
    <definedName name="TRNR_2fe7cce44fd248c39cefdc8b4357f974_61_68" localSheetId="25" hidden="1">#REF!</definedName>
    <definedName name="TRNR_2fe7cce44fd248c39cefdc8b4357f974_61_68" hidden="1">#REF!</definedName>
    <definedName name="TRNR_2fe7e8bcb0fa47e892d3d2abb9a773a4_61_2" localSheetId="23" hidden="1">#REF!</definedName>
    <definedName name="TRNR_2fe7e8bcb0fa47e892d3d2abb9a773a4_61_2" localSheetId="25" hidden="1">#REF!</definedName>
    <definedName name="TRNR_2fe7e8bcb0fa47e892d3d2abb9a773a4_61_2" hidden="1">#REF!</definedName>
    <definedName name="TRNR_2ff8b73449af47a292fce4fe19dcf8c0_61_2" localSheetId="23" hidden="1">#REF!</definedName>
    <definedName name="TRNR_2ff8b73449af47a292fce4fe19dcf8c0_61_2" localSheetId="25" hidden="1">#REF!</definedName>
    <definedName name="TRNR_2ff8b73449af47a292fce4fe19dcf8c0_61_2" hidden="1">#REF!</definedName>
    <definedName name="TRNR_30043d5433a74401a751103c80f8038b_61_2" localSheetId="23" hidden="1">#REF!</definedName>
    <definedName name="TRNR_30043d5433a74401a751103c80f8038b_61_2" localSheetId="25" hidden="1">#REF!</definedName>
    <definedName name="TRNR_30043d5433a74401a751103c80f8038b_61_2" hidden="1">#REF!</definedName>
    <definedName name="TRNR_3008897a21a4479790a6b8a9f4ac6233_61_2" localSheetId="23" hidden="1">#REF!</definedName>
    <definedName name="TRNR_3008897a21a4479790a6b8a9f4ac6233_61_2" localSheetId="25" hidden="1">#REF!</definedName>
    <definedName name="TRNR_3008897a21a4479790a6b8a9f4ac6233_61_2" hidden="1">#REF!</definedName>
    <definedName name="TRNR_301e7db0069446b49212b806cec08f42_61_2" localSheetId="23" hidden="1">#REF!</definedName>
    <definedName name="TRNR_301e7db0069446b49212b806cec08f42_61_2" localSheetId="25" hidden="1">#REF!</definedName>
    <definedName name="TRNR_301e7db0069446b49212b806cec08f42_61_2" hidden="1">#REF!</definedName>
    <definedName name="TRNR_303a4911231c4105a70b08562aa362a5_61_2" localSheetId="23" hidden="1">#REF!</definedName>
    <definedName name="TRNR_303a4911231c4105a70b08562aa362a5_61_2" localSheetId="25" hidden="1">#REF!</definedName>
    <definedName name="TRNR_303a4911231c4105a70b08562aa362a5_61_2" hidden="1">#REF!</definedName>
    <definedName name="TRNR_303cb49de3ab40e6b2ae831147665867_61_2" localSheetId="23" hidden="1">#REF!</definedName>
    <definedName name="TRNR_303cb49de3ab40e6b2ae831147665867_61_2" localSheetId="25" hidden="1">#REF!</definedName>
    <definedName name="TRNR_303cb49de3ab40e6b2ae831147665867_61_2" hidden="1">#REF!</definedName>
    <definedName name="TRNR_304aa74ee5dc4cf9ab6388eede8e8533_61_2" localSheetId="23" hidden="1">#REF!</definedName>
    <definedName name="TRNR_304aa74ee5dc4cf9ab6388eede8e8533_61_2" localSheetId="25" hidden="1">#REF!</definedName>
    <definedName name="TRNR_304aa74ee5dc4cf9ab6388eede8e8533_61_2" hidden="1">#REF!</definedName>
    <definedName name="TRNR_306abb85d8e64a25a8b67ebb61ca42d1_61_2" localSheetId="23" hidden="1">#REF!</definedName>
    <definedName name="TRNR_306abb85d8e64a25a8b67ebb61ca42d1_61_2" localSheetId="25" hidden="1">#REF!</definedName>
    <definedName name="TRNR_306abb85d8e64a25a8b67ebb61ca42d1_61_2" hidden="1">#REF!</definedName>
    <definedName name="TRNR_307aaf781ebe4753a881740fac7964da_61_2" localSheetId="23" hidden="1">#REF!</definedName>
    <definedName name="TRNR_307aaf781ebe4753a881740fac7964da_61_2" localSheetId="25" hidden="1">#REF!</definedName>
    <definedName name="TRNR_307aaf781ebe4753a881740fac7964da_61_2" hidden="1">#REF!</definedName>
    <definedName name="TRNR_308251dc4b234081a9f062787af32909_61_2" localSheetId="23" hidden="1">#REF!</definedName>
    <definedName name="TRNR_308251dc4b234081a9f062787af32909_61_2" localSheetId="25" hidden="1">#REF!</definedName>
    <definedName name="TRNR_308251dc4b234081a9f062787af32909_61_2" hidden="1">#REF!</definedName>
    <definedName name="TRNR_3083001f936d4e2f81a329f8ec230818_61_2" localSheetId="23" hidden="1">#REF!</definedName>
    <definedName name="TRNR_3083001f936d4e2f81a329f8ec230818_61_2" localSheetId="25" hidden="1">#REF!</definedName>
    <definedName name="TRNR_3083001f936d4e2f81a329f8ec230818_61_2" hidden="1">#REF!</definedName>
    <definedName name="TRNR_309e1997a161408abb207d87ee655b8b_100_6" localSheetId="23" hidden="1">#REF!</definedName>
    <definedName name="TRNR_309e1997a161408abb207d87ee655b8b_100_6" localSheetId="25" hidden="1">#REF!</definedName>
    <definedName name="TRNR_309e1997a161408abb207d87ee655b8b_100_6" hidden="1">#REF!</definedName>
    <definedName name="TRNR_30a478d659ea457e8ae4ad4ea1b9421d_104_6" localSheetId="23" hidden="1">#REF!</definedName>
    <definedName name="TRNR_30a478d659ea457e8ae4ad4ea1b9421d_104_6" localSheetId="25" hidden="1">#REF!</definedName>
    <definedName name="TRNR_30a478d659ea457e8ae4ad4ea1b9421d_104_6" hidden="1">#REF!</definedName>
    <definedName name="TRNR_30b3641fe10f48b59bcf0dc835fed1aa_61_2" localSheetId="23" hidden="1">#REF!</definedName>
    <definedName name="TRNR_30b3641fe10f48b59bcf0dc835fed1aa_61_2" localSheetId="25" hidden="1">#REF!</definedName>
    <definedName name="TRNR_30b3641fe10f48b59bcf0dc835fed1aa_61_2" hidden="1">#REF!</definedName>
    <definedName name="TRNR_30c159c83ef34e42a8aad5da53e50a0b_61_2" localSheetId="23" hidden="1">#REF!</definedName>
    <definedName name="TRNR_30c159c83ef34e42a8aad5da53e50a0b_61_2" localSheetId="25" hidden="1">#REF!</definedName>
    <definedName name="TRNR_30c159c83ef34e42a8aad5da53e50a0b_61_2" hidden="1">#REF!</definedName>
    <definedName name="TRNR_30c3e289596e4c57abed1dc7fcebb823_61_2" localSheetId="23" hidden="1">#REF!</definedName>
    <definedName name="TRNR_30c3e289596e4c57abed1dc7fcebb823_61_2" localSheetId="25" hidden="1">#REF!</definedName>
    <definedName name="TRNR_30c3e289596e4c57abed1dc7fcebb823_61_2" hidden="1">#REF!</definedName>
    <definedName name="TRNR_30e2e28dc013486fb2483346289d75e4_282_12" hidden="1">#REF!</definedName>
    <definedName name="TRNR_30f0e310da2545d88084505749eb6556_9_6" hidden="1">#REF!</definedName>
    <definedName name="TRNR_30fe32e195f54ce394fa236190f4c6d9_100_6" localSheetId="23" hidden="1">#REF!</definedName>
    <definedName name="TRNR_30fe32e195f54ce394fa236190f4c6d9_100_6" localSheetId="25" hidden="1">#REF!</definedName>
    <definedName name="TRNR_30fe32e195f54ce394fa236190f4c6d9_100_6" hidden="1">#REF!</definedName>
    <definedName name="TRNR_310eb19b1110405dbf8540127a98c48d_977_6" hidden="1">#REF!</definedName>
    <definedName name="TRNR_3115e5707d9747e987b94e06918fb082_61_2" localSheetId="23" hidden="1">#REF!</definedName>
    <definedName name="TRNR_3115e5707d9747e987b94e06918fb082_61_2" localSheetId="25" hidden="1">#REF!</definedName>
    <definedName name="TRNR_3115e5707d9747e987b94e06918fb082_61_2" hidden="1">#REF!</definedName>
    <definedName name="TRNR_312cba9f8131460298690de3ade9044d_61_2" localSheetId="23" hidden="1">#REF!</definedName>
    <definedName name="TRNR_312cba9f8131460298690de3ade9044d_61_2" localSheetId="25" hidden="1">#REF!</definedName>
    <definedName name="TRNR_312cba9f8131460298690de3ade9044d_61_2" hidden="1">#REF!</definedName>
    <definedName name="TRNR_31378bfa14934cd791cb0940ba3f0498_50_2" hidden="1">#REF!</definedName>
    <definedName name="TRNR_314bff045eb64435aa8a9a7594e45ea9_61_2" localSheetId="23" hidden="1">#REF!</definedName>
    <definedName name="TRNR_314bff045eb64435aa8a9a7594e45ea9_61_2" localSheetId="25" hidden="1">#REF!</definedName>
    <definedName name="TRNR_314bff045eb64435aa8a9a7594e45ea9_61_2" hidden="1">#REF!</definedName>
    <definedName name="TRNR_3157433dd39540549136720f5d4232d0_52_50" localSheetId="3" hidden="1">#REF!</definedName>
    <definedName name="TRNR_3157433dd39540549136720f5d4232d0_52_50" localSheetId="81" hidden="1">#REF!</definedName>
    <definedName name="TRNR_3157433dd39540549136720f5d4232d0_52_50" localSheetId="28" hidden="1">#REF!</definedName>
    <definedName name="TRNR_3157433dd39540549136720f5d4232d0_52_50" localSheetId="11" hidden="1">#REF!</definedName>
    <definedName name="TRNR_3157433dd39540549136720f5d4232d0_52_50" localSheetId="14" hidden="1">#REF!</definedName>
    <definedName name="TRNR_3157433dd39540549136720f5d4232d0_52_50" localSheetId="15" hidden="1">#REF!</definedName>
    <definedName name="TRNR_3157433dd39540549136720f5d4232d0_52_50" hidden="1">#REF!</definedName>
    <definedName name="TRNR_31624340b9fb437b97d73da051b8fc38_61_2" localSheetId="23" hidden="1">#REF!</definedName>
    <definedName name="TRNR_31624340b9fb437b97d73da051b8fc38_61_2" localSheetId="25" hidden="1">#REF!</definedName>
    <definedName name="TRNR_31624340b9fb437b97d73da051b8fc38_61_2" hidden="1">#REF!</definedName>
    <definedName name="TRNR_316f60be30de4de98048b893ba41e910_61_2" localSheetId="23" hidden="1">#REF!</definedName>
    <definedName name="TRNR_316f60be30de4de98048b893ba41e910_61_2" localSheetId="25" hidden="1">#REF!</definedName>
    <definedName name="TRNR_316f60be30de4de98048b893ba41e910_61_2" hidden="1">#REF!</definedName>
    <definedName name="TRNR_317fd8572f404171a7a9c912f3296e23_61_2" localSheetId="23" hidden="1">#REF!</definedName>
    <definedName name="TRNR_317fd8572f404171a7a9c912f3296e23_61_2" localSheetId="25" hidden="1">#REF!</definedName>
    <definedName name="TRNR_317fd8572f404171a7a9c912f3296e23_61_2" hidden="1">#REF!</definedName>
    <definedName name="TRNR_3183ef4193ca409abbd66e7b235b6a28_61_2" localSheetId="23" hidden="1">#REF!</definedName>
    <definedName name="TRNR_3183ef4193ca409abbd66e7b235b6a28_61_2" localSheetId="25" hidden="1">#REF!</definedName>
    <definedName name="TRNR_3183ef4193ca409abbd66e7b235b6a28_61_2" hidden="1">#REF!</definedName>
    <definedName name="TRNR_3190b286f403484b97e9bf0b927d5f0c_61_2" localSheetId="23" hidden="1">#REF!</definedName>
    <definedName name="TRNR_3190b286f403484b97e9bf0b927d5f0c_61_2" localSheetId="25" hidden="1">#REF!</definedName>
    <definedName name="TRNR_3190b286f403484b97e9bf0b927d5f0c_61_2" hidden="1">#REF!</definedName>
    <definedName name="TRNR_3197881791794ebeacf36275f95c85ae_1015_27" hidden="1">#REF!</definedName>
    <definedName name="TRNR_31a89fadd71f48ddb8190d0ddf3c8922_61_2" localSheetId="23" hidden="1">#REF!</definedName>
    <definedName name="TRNR_31a89fadd71f48ddb8190d0ddf3c8922_61_2" localSheetId="25" hidden="1">#REF!</definedName>
    <definedName name="TRNR_31a89fadd71f48ddb8190d0ddf3c8922_61_2" hidden="1">#REF!</definedName>
    <definedName name="TRNR_31d81e70fa4e452bb277a102e19726be_50_1" hidden="1">#REF!</definedName>
    <definedName name="TRNR_31e52be342a94d03ba52d2719dafa191_61_2" localSheetId="23" hidden="1">#REF!</definedName>
    <definedName name="TRNR_31e52be342a94d03ba52d2719dafa191_61_2" localSheetId="25" hidden="1">#REF!</definedName>
    <definedName name="TRNR_31e52be342a94d03ba52d2719dafa191_61_2" hidden="1">#REF!</definedName>
    <definedName name="TRNR_31e73df0e0b74836acccee5ef216d562_61_2" localSheetId="23" hidden="1">#REF!</definedName>
    <definedName name="TRNR_31e73df0e0b74836acccee5ef216d562_61_2" localSheetId="25" hidden="1">#REF!</definedName>
    <definedName name="TRNR_31e73df0e0b74836acccee5ef216d562_61_2" hidden="1">#REF!</definedName>
    <definedName name="TRNR_31fd396bec434a11accc176b268998ea_61_2" localSheetId="23" hidden="1">#REF!</definedName>
    <definedName name="TRNR_31fd396bec434a11accc176b268998ea_61_2" localSheetId="25" hidden="1">#REF!</definedName>
    <definedName name="TRNR_31fd396bec434a11accc176b268998ea_61_2" hidden="1">#REF!</definedName>
    <definedName name="TRNR_320bb75b399b423abc2fe9f576f091f4_61_2" localSheetId="23" hidden="1">#REF!</definedName>
    <definedName name="TRNR_320bb75b399b423abc2fe9f576f091f4_61_2" localSheetId="25" hidden="1">#REF!</definedName>
    <definedName name="TRNR_320bb75b399b423abc2fe9f576f091f4_61_2" hidden="1">#REF!</definedName>
    <definedName name="TRNR_323d770fdd2c488eb341758ae4c98848_61_2" localSheetId="23" hidden="1">#REF!</definedName>
    <definedName name="TRNR_323d770fdd2c488eb341758ae4c98848_61_2" localSheetId="25" hidden="1">#REF!</definedName>
    <definedName name="TRNR_323d770fdd2c488eb341758ae4c98848_61_2" hidden="1">#REF!</definedName>
    <definedName name="TRNR_324a227e801e4252bb2737233b210e0a_61_2" localSheetId="23" hidden="1">#REF!</definedName>
    <definedName name="TRNR_324a227e801e4252bb2737233b210e0a_61_2" localSheetId="25" hidden="1">#REF!</definedName>
    <definedName name="TRNR_324a227e801e4252bb2737233b210e0a_61_2" hidden="1">#REF!</definedName>
    <definedName name="TRNR_326f4c5a81e04d95a143db6056a77626_61_2" localSheetId="23" hidden="1">#REF!</definedName>
    <definedName name="TRNR_326f4c5a81e04d95a143db6056a77626_61_2" localSheetId="25" hidden="1">#REF!</definedName>
    <definedName name="TRNR_326f4c5a81e04d95a143db6056a77626_61_2" hidden="1">#REF!</definedName>
    <definedName name="TRNR_32735dc43e4d4137ada9330d2bbff7d7_61_2" localSheetId="23" hidden="1">#REF!</definedName>
    <definedName name="TRNR_32735dc43e4d4137ada9330d2bbff7d7_61_2" localSheetId="25" hidden="1">#REF!</definedName>
    <definedName name="TRNR_32735dc43e4d4137ada9330d2bbff7d7_61_2" hidden="1">#REF!</definedName>
    <definedName name="TRNR_32906531b31d4dea996febfec2398e70_61_2" localSheetId="23" hidden="1">#REF!</definedName>
    <definedName name="TRNR_32906531b31d4dea996febfec2398e70_61_2" localSheetId="25" hidden="1">#REF!</definedName>
    <definedName name="TRNR_32906531b31d4dea996febfec2398e70_61_2" hidden="1">#REF!</definedName>
    <definedName name="TRNR_32a65b6a4fd44fb6af754edc6be776ed_61_2" localSheetId="23" hidden="1">#REF!</definedName>
    <definedName name="TRNR_32a65b6a4fd44fb6af754edc6be776ed_61_2" localSheetId="25" hidden="1">#REF!</definedName>
    <definedName name="TRNR_32a65b6a4fd44fb6af754edc6be776ed_61_2" hidden="1">#REF!</definedName>
    <definedName name="TRNR_32a6899523e545fc917feff4456728b8_61_2" localSheetId="23" hidden="1">#REF!</definedName>
    <definedName name="TRNR_32a6899523e545fc917feff4456728b8_61_2" localSheetId="25" hidden="1">#REF!</definedName>
    <definedName name="TRNR_32a6899523e545fc917feff4456728b8_61_2" hidden="1">#REF!</definedName>
    <definedName name="TRNR_32abea3cc1ac414a9a739073f4fd7996_61_2" localSheetId="23" hidden="1">#REF!</definedName>
    <definedName name="TRNR_32abea3cc1ac414a9a739073f4fd7996_61_2" localSheetId="25" hidden="1">#REF!</definedName>
    <definedName name="TRNR_32abea3cc1ac414a9a739073f4fd7996_61_2" hidden="1">#REF!</definedName>
    <definedName name="TRNR_32b157d6a9644d8c9cad9d1480703be5_61_2" localSheetId="23" hidden="1">#REF!</definedName>
    <definedName name="TRNR_32b157d6a9644d8c9cad9d1480703be5_61_2" localSheetId="25" hidden="1">#REF!</definedName>
    <definedName name="TRNR_32b157d6a9644d8c9cad9d1480703be5_61_2" hidden="1">#REF!</definedName>
    <definedName name="TRNR_32c9f0a0b90b40309bb55446a8d5ff6f_61_2" localSheetId="23" hidden="1">#REF!</definedName>
    <definedName name="TRNR_32c9f0a0b90b40309bb55446a8d5ff6f_61_2" localSheetId="25" hidden="1">#REF!</definedName>
    <definedName name="TRNR_32c9f0a0b90b40309bb55446a8d5ff6f_61_2" hidden="1">#REF!</definedName>
    <definedName name="TRNR_32de784dbfae41a58706b39a74783964_30_24" localSheetId="3" hidden="1">#REF!</definedName>
    <definedName name="TRNR_32de784dbfae41a58706b39a74783964_30_24" localSheetId="71" hidden="1">#REF!</definedName>
    <definedName name="TRNR_32de784dbfae41a58706b39a74783964_30_24" localSheetId="74" hidden="1">#REF!</definedName>
    <definedName name="TRNR_32de784dbfae41a58706b39a74783964_30_24" localSheetId="81" hidden="1">#REF!</definedName>
    <definedName name="TRNR_32de784dbfae41a58706b39a74783964_30_24" localSheetId="24" hidden="1">#REF!</definedName>
    <definedName name="TRNR_32de784dbfae41a58706b39a74783964_30_24" localSheetId="23" hidden="1">#REF!</definedName>
    <definedName name="TRNR_32de784dbfae41a58706b39a74783964_30_24" localSheetId="25" hidden="1">#REF!</definedName>
    <definedName name="TRNR_32de784dbfae41a58706b39a74783964_30_24" localSheetId="28" hidden="1">#REF!</definedName>
    <definedName name="TRNR_32de784dbfae41a58706b39a74783964_30_24" localSheetId="11" hidden="1">#REF!</definedName>
    <definedName name="TRNR_32de784dbfae41a58706b39a74783964_30_24" localSheetId="12" hidden="1">#REF!</definedName>
    <definedName name="TRNR_32de784dbfae41a58706b39a74783964_30_24" localSheetId="14" hidden="1">#REF!</definedName>
    <definedName name="TRNR_32de784dbfae41a58706b39a74783964_30_24" localSheetId="15" hidden="1">#REF!</definedName>
    <definedName name="TRNR_32de784dbfae41a58706b39a74783964_30_24" hidden="1">#REF!</definedName>
    <definedName name="TRNR_32fb3cb9fd7843c3b9c26cc25b6c02e3_47_10" localSheetId="3" hidden="1">#REF!</definedName>
    <definedName name="TRNR_32fb3cb9fd7843c3b9c26cc25b6c02e3_47_10" hidden="1">#REF!</definedName>
    <definedName name="TRNR_330071819e32434e89cdf78f37e205c0_1012_27" hidden="1">#REF!</definedName>
    <definedName name="TRNR_331c3538e30d43cdaaafbd31d0baa71a_1073_27" hidden="1">#REF!</definedName>
    <definedName name="TRNR_332c91cf959a4a2b9bb46df7481fdb4f_61_2" localSheetId="23" hidden="1">#REF!</definedName>
    <definedName name="TRNR_332c91cf959a4a2b9bb46df7481fdb4f_61_2" localSheetId="25" hidden="1">#REF!</definedName>
    <definedName name="TRNR_332c91cf959a4a2b9bb46df7481fdb4f_61_2" hidden="1">#REF!</definedName>
    <definedName name="TRNR_332fe1138e584daf9f33909a09a31426_61_2" localSheetId="3" hidden="1">#REF!</definedName>
    <definedName name="TRNR_332fe1138e584daf9f33909a09a31426_61_2" localSheetId="81" hidden="1">#REF!</definedName>
    <definedName name="TRNR_332fe1138e584daf9f33909a09a31426_61_2" localSheetId="23" hidden="1">#REF!</definedName>
    <definedName name="TRNR_332fe1138e584daf9f33909a09a31426_61_2" localSheetId="25" hidden="1">#REF!</definedName>
    <definedName name="TRNR_332fe1138e584daf9f33909a09a31426_61_2" localSheetId="12" hidden="1">#REF!</definedName>
    <definedName name="TRNR_332fe1138e584daf9f33909a09a31426_61_2" localSheetId="14" hidden="1">#REF!</definedName>
    <definedName name="TRNR_332fe1138e584daf9f33909a09a31426_61_2" localSheetId="15" hidden="1">#REF!</definedName>
    <definedName name="TRNR_332fe1138e584daf9f33909a09a31426_61_2" hidden="1">#REF!</definedName>
    <definedName name="TRNR_333ccf0a103b4a3d915927eb25220383_975_2" hidden="1">#REF!</definedName>
    <definedName name="TRNR_3347bab64186490c818d76055f6d22cf_61_2" localSheetId="23" hidden="1">#REF!</definedName>
    <definedName name="TRNR_3347bab64186490c818d76055f6d22cf_61_2" localSheetId="25" hidden="1">#REF!</definedName>
    <definedName name="TRNR_3347bab64186490c818d76055f6d22cf_61_2" hidden="1">#REF!</definedName>
    <definedName name="TRNR_3355177168f244f4997feaed84fe572e_61_2" localSheetId="23" hidden="1">#REF!</definedName>
    <definedName name="TRNR_3355177168f244f4997feaed84fe572e_61_2" localSheetId="25" hidden="1">#REF!</definedName>
    <definedName name="TRNR_3355177168f244f4997feaed84fe572e_61_2" hidden="1">#REF!</definedName>
    <definedName name="TRNR_3364c94b4c94476dba2636da69e2473e_311_10" localSheetId="3" hidden="1">#REF!</definedName>
    <definedName name="TRNR_3364c94b4c94476dba2636da69e2473e_311_10" hidden="1">#REF!</definedName>
    <definedName name="TRNR_337e8af753f34b7ca76ac4cc76086049_61_2" localSheetId="23" hidden="1">#REF!</definedName>
    <definedName name="TRNR_337e8af753f34b7ca76ac4cc76086049_61_2" localSheetId="25" hidden="1">#REF!</definedName>
    <definedName name="TRNR_337e8af753f34b7ca76ac4cc76086049_61_2" hidden="1">#REF!</definedName>
    <definedName name="TRNR_33871345609441b2b1189fe5f1094c21_62_36" localSheetId="3" hidden="1">#REF!</definedName>
    <definedName name="TRNR_33871345609441b2b1189fe5f1094c21_62_36" localSheetId="81" hidden="1">#REF!</definedName>
    <definedName name="TRNR_33871345609441b2b1189fe5f1094c21_62_36" localSheetId="28" hidden="1">#REF!</definedName>
    <definedName name="TRNR_33871345609441b2b1189fe5f1094c21_62_36" localSheetId="11" hidden="1">#REF!</definedName>
    <definedName name="TRNR_33871345609441b2b1189fe5f1094c21_62_36" localSheetId="14" hidden="1">#REF!</definedName>
    <definedName name="TRNR_33871345609441b2b1189fe5f1094c21_62_36" localSheetId="15" hidden="1">#REF!</definedName>
    <definedName name="TRNR_33871345609441b2b1189fe5f1094c21_62_36" hidden="1">[141]T_ds!#REF!</definedName>
    <definedName name="TRNR_338dbc72009548c4bb640eab5288ddba_61_2" localSheetId="23" hidden="1">#REF!</definedName>
    <definedName name="TRNR_338dbc72009548c4bb640eab5288ddba_61_2" localSheetId="25" hidden="1">#REF!</definedName>
    <definedName name="TRNR_338dbc72009548c4bb640eab5288ddba_61_2" hidden="1">#REF!</definedName>
    <definedName name="TRNR_33a4041715dc45d6b32a1870b312faaf_61_2" localSheetId="23" hidden="1">#REF!</definedName>
    <definedName name="TRNR_33a4041715dc45d6b32a1870b312faaf_61_2" localSheetId="25" hidden="1">#REF!</definedName>
    <definedName name="TRNR_33a4041715dc45d6b32a1870b312faaf_61_2" hidden="1">#REF!</definedName>
    <definedName name="TRNR_33ca56eaa6ce405f9b95a9e2a75f2984_25_6" hidden="1">#REF!</definedName>
    <definedName name="TRNR_33cedda1c9224193985f79cc5e183ce9_977_3" hidden="1">#REF!</definedName>
    <definedName name="TRNR_33f7e0743ff648b08b23337ce0c101e1_101_6" localSheetId="23" hidden="1">#REF!</definedName>
    <definedName name="TRNR_33f7e0743ff648b08b23337ce0c101e1_101_6" localSheetId="25" hidden="1">#REF!</definedName>
    <definedName name="TRNR_33f7e0743ff648b08b23337ce0c101e1_101_6" hidden="1">#REF!</definedName>
    <definedName name="TRNR_3401c29a4e644287bee43b5bacdda431_61_2" localSheetId="23" hidden="1">#REF!</definedName>
    <definedName name="TRNR_3401c29a4e644287bee43b5bacdda431_61_2" localSheetId="25" hidden="1">#REF!</definedName>
    <definedName name="TRNR_3401c29a4e644287bee43b5bacdda431_61_2" hidden="1">#REF!</definedName>
    <definedName name="TRNR_3408787ed5594bcba0385278cff140c8_1084_27" hidden="1">#REF!</definedName>
    <definedName name="TRNR_341dbf881c5a438680eb36b9c2a5a01b_61_2" localSheetId="23" hidden="1">#REF!</definedName>
    <definedName name="TRNR_341dbf881c5a438680eb36b9c2a5a01b_61_2" localSheetId="25" hidden="1">#REF!</definedName>
    <definedName name="TRNR_341dbf881c5a438680eb36b9c2a5a01b_61_2" hidden="1">#REF!</definedName>
    <definedName name="TRNR_3433825c41934349bc1945c99975dd6a_60_14" localSheetId="3" hidden="1">#REF!</definedName>
    <definedName name="TRNR_3433825c41934349bc1945c99975dd6a_60_14" localSheetId="81" hidden="1">#REF!</definedName>
    <definedName name="TRNR_3433825c41934349bc1945c99975dd6a_60_14" localSheetId="28" hidden="1">#REF!</definedName>
    <definedName name="TRNR_3433825c41934349bc1945c99975dd6a_60_14" localSheetId="11" hidden="1">#REF!</definedName>
    <definedName name="TRNR_3433825c41934349bc1945c99975dd6a_60_14" localSheetId="14" hidden="1">#REF!</definedName>
    <definedName name="TRNR_3433825c41934349bc1945c99975dd6a_60_14" localSheetId="15" hidden="1">#REF!</definedName>
    <definedName name="TRNR_3433825c41934349bc1945c99975dd6a_60_14" hidden="1">#REF!</definedName>
    <definedName name="TRNR_34360b2cfd7a4b2ea690b241db6bc041_6039_6" hidden="1">'GR 60'!#REF!</definedName>
    <definedName name="TRNR_343815777be9463b9d7c8347f34a9473_61_2" localSheetId="23" hidden="1">#REF!</definedName>
    <definedName name="TRNR_343815777be9463b9d7c8347f34a9473_61_2" localSheetId="25" hidden="1">#REF!</definedName>
    <definedName name="TRNR_343815777be9463b9d7c8347f34a9473_61_2" hidden="1">#REF!</definedName>
    <definedName name="TRNR_3450d3bb5e194e01b1479b293c98f818_1055_27" hidden="1">#REF!</definedName>
    <definedName name="TRNR_3452fe9ac2114d4ba4d6b88b6cac2b5a_61_2" localSheetId="23" hidden="1">#REF!</definedName>
    <definedName name="TRNR_3452fe9ac2114d4ba4d6b88b6cac2b5a_61_2" localSheetId="25" hidden="1">#REF!</definedName>
    <definedName name="TRNR_3452fe9ac2114d4ba4d6b88b6cac2b5a_61_2" hidden="1">#REF!</definedName>
    <definedName name="TRNR_3454bcc3525442b295d25ee1f10dd63f_53_3" hidden="1">#REF!</definedName>
    <definedName name="TRNR_345691b6bf3645b1b1058e7c87bf5db4_61_2" localSheetId="23" hidden="1">#REF!</definedName>
    <definedName name="TRNR_345691b6bf3645b1b1058e7c87bf5db4_61_2" localSheetId="25" hidden="1">#REF!</definedName>
    <definedName name="TRNR_345691b6bf3645b1b1058e7c87bf5db4_61_2" hidden="1">#REF!</definedName>
    <definedName name="TRNR_34569e52271e4b48bcb41df4a36b60ee_61_2" localSheetId="23" hidden="1">#REF!</definedName>
    <definedName name="TRNR_34569e52271e4b48bcb41df4a36b60ee_61_2" localSheetId="25" hidden="1">#REF!</definedName>
    <definedName name="TRNR_34569e52271e4b48bcb41df4a36b60ee_61_2" hidden="1">#REF!</definedName>
    <definedName name="TRNR_3458897970dc4c588aa49102b47a2373_61_2" localSheetId="23" hidden="1">#REF!</definedName>
    <definedName name="TRNR_3458897970dc4c588aa49102b47a2373_61_2" localSheetId="25" hidden="1">#REF!</definedName>
    <definedName name="TRNR_3458897970dc4c588aa49102b47a2373_61_2" hidden="1">#REF!</definedName>
    <definedName name="TRNR_3468726efd794d5aa2e6b9b716c7db8b_100_6" localSheetId="23" hidden="1">#REF!</definedName>
    <definedName name="TRNR_3468726efd794d5aa2e6b9b716c7db8b_100_6" localSheetId="25" hidden="1">#REF!</definedName>
    <definedName name="TRNR_3468726efd794d5aa2e6b9b716c7db8b_100_6" hidden="1">#REF!</definedName>
    <definedName name="TRNR_347acfaa2288453696d9584e56cde123_61_2" localSheetId="23" hidden="1">#REF!</definedName>
    <definedName name="TRNR_347acfaa2288453696d9584e56cde123_61_2" localSheetId="25" hidden="1">#REF!</definedName>
    <definedName name="TRNR_347acfaa2288453696d9584e56cde123_61_2" hidden="1">#REF!</definedName>
    <definedName name="TRNR_347bbd9f0f1441e6a2a7afa9926299d6_580_3" hidden="1">#REF!</definedName>
    <definedName name="TRNR_3494eabfb1964effb9aa77421fa3f425_61_2" localSheetId="23" hidden="1">#REF!</definedName>
    <definedName name="TRNR_3494eabfb1964effb9aa77421fa3f425_61_2" localSheetId="25" hidden="1">#REF!</definedName>
    <definedName name="TRNR_3494eabfb1964effb9aa77421fa3f425_61_2" hidden="1">#REF!</definedName>
    <definedName name="TRNR_349909b2b9714aeaa210dc5b28dacbaa_61_2" localSheetId="23" hidden="1">#REF!</definedName>
    <definedName name="TRNR_349909b2b9714aeaa210dc5b28dacbaa_61_2" localSheetId="25" hidden="1">#REF!</definedName>
    <definedName name="TRNR_349909b2b9714aeaa210dc5b28dacbaa_61_2" hidden="1">#REF!</definedName>
    <definedName name="TRNR_34a174b242374a499c279b8aeb2ea79b_61_2" localSheetId="23" hidden="1">#REF!</definedName>
    <definedName name="TRNR_34a174b242374a499c279b8aeb2ea79b_61_2" localSheetId="25" hidden="1">#REF!</definedName>
    <definedName name="TRNR_34a174b242374a499c279b8aeb2ea79b_61_2" hidden="1">#REF!</definedName>
    <definedName name="TRNR_34adf73280d84a778a19fc1c4a086c09_61_2" localSheetId="23" hidden="1">#REF!</definedName>
    <definedName name="TRNR_34adf73280d84a778a19fc1c4a086c09_61_2" localSheetId="25" hidden="1">#REF!</definedName>
    <definedName name="TRNR_34adf73280d84a778a19fc1c4a086c09_61_2" hidden="1">#REF!</definedName>
    <definedName name="TRNR_34b49c6b4d6340048bea6fc5df647c7c_61_2" localSheetId="23" hidden="1">#REF!</definedName>
    <definedName name="TRNR_34b49c6b4d6340048bea6fc5df647c7c_61_2" localSheetId="25" hidden="1">#REF!</definedName>
    <definedName name="TRNR_34b49c6b4d6340048bea6fc5df647c7c_61_2" hidden="1">#REF!</definedName>
    <definedName name="TRNR_34c8d3b6878e4a71b83f268d1023a7e0_61_2" localSheetId="23" hidden="1">#REF!</definedName>
    <definedName name="TRNR_34c8d3b6878e4a71b83f268d1023a7e0_61_2" localSheetId="25" hidden="1">#REF!</definedName>
    <definedName name="TRNR_34c8d3b6878e4a71b83f268d1023a7e0_61_2" hidden="1">#REF!</definedName>
    <definedName name="TRNR_34cdd8dd3c0f48e48f9ccaa1feef9b71_61_2" localSheetId="23" hidden="1">#REF!</definedName>
    <definedName name="TRNR_34cdd8dd3c0f48e48f9ccaa1feef9b71_61_2" localSheetId="25" hidden="1">#REF!</definedName>
    <definedName name="TRNR_34cdd8dd3c0f48e48f9ccaa1feef9b71_61_2" hidden="1">#REF!</definedName>
    <definedName name="TRNR_34cdeea876eb48d9b534f6ae81ea17b6_61_2" localSheetId="23" hidden="1">#REF!</definedName>
    <definedName name="TRNR_34cdeea876eb48d9b534f6ae81ea17b6_61_2" localSheetId="25" hidden="1">#REF!</definedName>
    <definedName name="TRNR_34cdeea876eb48d9b534f6ae81ea17b6_61_2" hidden="1">#REF!</definedName>
    <definedName name="TRNR_34d97456cc5040d0b8038bf197651b7b_61_2" localSheetId="23" hidden="1">#REF!</definedName>
    <definedName name="TRNR_34d97456cc5040d0b8038bf197651b7b_61_2" localSheetId="25" hidden="1">#REF!</definedName>
    <definedName name="TRNR_34d97456cc5040d0b8038bf197651b7b_61_2" hidden="1">#REF!</definedName>
    <definedName name="TRNR_350513765d26427db4af428ec6cb0b99_61_2" localSheetId="23" hidden="1">#REF!</definedName>
    <definedName name="TRNR_350513765d26427db4af428ec6cb0b99_61_2" localSheetId="25" hidden="1">#REF!</definedName>
    <definedName name="TRNR_350513765d26427db4af428ec6cb0b99_61_2" hidden="1">#REF!</definedName>
    <definedName name="TRNR_350b2e0190eb4051b28b75d4cf226d4e_61_2" localSheetId="23" hidden="1">#REF!</definedName>
    <definedName name="TRNR_350b2e0190eb4051b28b75d4cf226d4e_61_2" localSheetId="25" hidden="1">#REF!</definedName>
    <definedName name="TRNR_350b2e0190eb4051b28b75d4cf226d4e_61_2" hidden="1">#REF!</definedName>
    <definedName name="TRNR_351cec253c3a443dbc664fa63e9fc03c_61_2" localSheetId="23" hidden="1">#REF!</definedName>
    <definedName name="TRNR_351cec253c3a443dbc664fa63e9fc03c_61_2" localSheetId="25" hidden="1">#REF!</definedName>
    <definedName name="TRNR_351cec253c3a443dbc664fa63e9fc03c_61_2" hidden="1">#REF!</definedName>
    <definedName name="TRNR_3523b701327345668169bbbb417d5ea3_61_2" localSheetId="23" hidden="1">#REF!</definedName>
    <definedName name="TRNR_3523b701327345668169bbbb417d5ea3_61_2" localSheetId="25" hidden="1">#REF!</definedName>
    <definedName name="TRNR_3523b701327345668169bbbb417d5ea3_61_2" hidden="1">#REF!</definedName>
    <definedName name="TRNR_352c8d443ae44e6196d0ae3090b9fda1_61_2" localSheetId="23" hidden="1">#REF!</definedName>
    <definedName name="TRNR_352c8d443ae44e6196d0ae3090b9fda1_61_2" localSheetId="25" hidden="1">#REF!</definedName>
    <definedName name="TRNR_352c8d443ae44e6196d0ae3090b9fda1_61_2" hidden="1">#REF!</definedName>
    <definedName name="TRNR_354cc7ce645b4f27b8cdd193fb07e08d_61_2" localSheetId="23" hidden="1">#REF!</definedName>
    <definedName name="TRNR_354cc7ce645b4f27b8cdd193fb07e08d_61_2" localSheetId="25" hidden="1">#REF!</definedName>
    <definedName name="TRNR_354cc7ce645b4f27b8cdd193fb07e08d_61_2" hidden="1">#REF!</definedName>
    <definedName name="TRNR_3556ee50e2384bd7a8a50b042df1d646_6045_3" localSheetId="3" hidden="1">#REF!</definedName>
    <definedName name="TRNR_3556ee50e2384bd7a8a50b042df1d646_6045_3" localSheetId="81" hidden="1">#REF!</definedName>
    <definedName name="TRNR_3556ee50e2384bd7a8a50b042df1d646_6045_3" localSheetId="23" hidden="1">#REF!</definedName>
    <definedName name="TRNR_3556ee50e2384bd7a8a50b042df1d646_6045_3" localSheetId="25" hidden="1">#REF!</definedName>
    <definedName name="TRNR_3556ee50e2384bd7a8a50b042df1d646_6045_3" localSheetId="12" hidden="1">#REF!</definedName>
    <definedName name="TRNR_3556ee50e2384bd7a8a50b042df1d646_6045_3" localSheetId="14" hidden="1">#REF!</definedName>
    <definedName name="TRNR_3556ee50e2384bd7a8a50b042df1d646_6045_3" localSheetId="15" hidden="1">#REF!</definedName>
    <definedName name="TRNR_3556ee50e2384bd7a8a50b042df1d646_6045_3" hidden="1">#REF!</definedName>
    <definedName name="TRNR_3560f3cffd514e0e9e06fe268761e587_5810_6" hidden="1">'GR 60'!#REF!</definedName>
    <definedName name="TRNR_3562a47b46614a95a999506538135071_61_2" hidden="1">#REF!</definedName>
    <definedName name="TRNR_35630ace22594066b262c3a6a7c39fb2_61_2" localSheetId="23" hidden="1">#REF!</definedName>
    <definedName name="TRNR_35630ace22594066b262c3a6a7c39fb2_61_2" localSheetId="25" hidden="1">#REF!</definedName>
    <definedName name="TRNR_35630ace22594066b262c3a6a7c39fb2_61_2" hidden="1">#REF!</definedName>
    <definedName name="TRNR_358cfaba2b08431392c6755e7f45be95_50_1" hidden="1">#REF!</definedName>
    <definedName name="TRNR_358e9c9f96fe45369910b67d12c308e0_61_2" localSheetId="23" hidden="1">#REF!</definedName>
    <definedName name="TRNR_358e9c9f96fe45369910b67d12c308e0_61_2" localSheetId="25" hidden="1">#REF!</definedName>
    <definedName name="TRNR_358e9c9f96fe45369910b67d12c308e0_61_2" hidden="1">#REF!</definedName>
    <definedName name="TRNR_359bba0b9d0a417da470625ca1c97f29_61_2" localSheetId="23" hidden="1">#REF!</definedName>
    <definedName name="TRNR_359bba0b9d0a417da470625ca1c97f29_61_2" localSheetId="25" hidden="1">#REF!</definedName>
    <definedName name="TRNR_359bba0b9d0a417da470625ca1c97f29_61_2" hidden="1">#REF!</definedName>
    <definedName name="TRNR_35a92e2a1a914d5487aef113effb5d12_50_1" hidden="1">#REF!</definedName>
    <definedName name="TRNR_35af658fa9c0436bbceed72da86b2d87_61_2" localSheetId="23" hidden="1">#REF!</definedName>
    <definedName name="TRNR_35af658fa9c0436bbceed72da86b2d87_61_2" localSheetId="25" hidden="1">#REF!</definedName>
    <definedName name="TRNR_35af658fa9c0436bbceed72da86b2d87_61_2" hidden="1">#REF!</definedName>
    <definedName name="TRNR_35badd3899924f07831814669e13ec18_90_9" hidden="1">#REF!</definedName>
    <definedName name="TRNR_35bcfb2dcafe4bdcb8a23b4452845cca_61_2" localSheetId="23" hidden="1">#REF!</definedName>
    <definedName name="TRNR_35bcfb2dcafe4bdcb8a23b4452845cca_61_2" localSheetId="25" hidden="1">#REF!</definedName>
    <definedName name="TRNR_35bcfb2dcafe4bdcb8a23b4452845cca_61_2" hidden="1">#REF!</definedName>
    <definedName name="TRNR_35c42dedd8d340d79e737a4ef3451375_61_2" localSheetId="23" hidden="1">#REF!</definedName>
    <definedName name="TRNR_35c42dedd8d340d79e737a4ef3451375_61_2" localSheetId="25" hidden="1">#REF!</definedName>
    <definedName name="TRNR_35c42dedd8d340d79e737a4ef3451375_61_2" hidden="1">#REF!</definedName>
    <definedName name="TRNR_35c45d41ecf64bb3beccf1eaabf5fb6e_61_2" localSheetId="23" hidden="1">#REF!</definedName>
    <definedName name="TRNR_35c45d41ecf64bb3beccf1eaabf5fb6e_61_2" localSheetId="25" hidden="1">#REF!</definedName>
    <definedName name="TRNR_35c45d41ecf64bb3beccf1eaabf5fb6e_61_2" hidden="1">#REF!</definedName>
    <definedName name="TRNR_35cd2e298ba24728b0ebc4b03f22c047_61_2" localSheetId="23" hidden="1">#REF!</definedName>
    <definedName name="TRNR_35cd2e298ba24728b0ebc4b03f22c047_61_2" localSheetId="25" hidden="1">#REF!</definedName>
    <definedName name="TRNR_35cd2e298ba24728b0ebc4b03f22c047_61_2" hidden="1">#REF!</definedName>
    <definedName name="TRNR_35db44f61dbd49f0932aec60bdcd4c50_61_2" localSheetId="23" hidden="1">#REF!</definedName>
    <definedName name="TRNR_35db44f61dbd49f0932aec60bdcd4c50_61_2" localSheetId="25" hidden="1">#REF!</definedName>
    <definedName name="TRNR_35db44f61dbd49f0932aec60bdcd4c50_61_2" hidden="1">#REF!</definedName>
    <definedName name="TRNR_35e06a5b473344bc840dff756f870273_524_1" localSheetId="3" hidden="1">[142]Ds_omp!#REF!</definedName>
    <definedName name="TRNR_35e06a5b473344bc840dff756f870273_524_1" hidden="1">[142]Ds_omp!#REF!</definedName>
    <definedName name="TRNR_35e701decf304054a73f3b2636e2e038_61_2" localSheetId="23" hidden="1">#REF!</definedName>
    <definedName name="TRNR_35e701decf304054a73f3b2636e2e038_61_2" localSheetId="25" hidden="1">#REF!</definedName>
    <definedName name="TRNR_35e701decf304054a73f3b2636e2e038_61_2" hidden="1">#REF!</definedName>
    <definedName name="TRNR_36039fe8f4074352aaa487a74cf1a759_61_2" localSheetId="23" hidden="1">#REF!</definedName>
    <definedName name="TRNR_36039fe8f4074352aaa487a74cf1a759_61_2" localSheetId="25" hidden="1">#REF!</definedName>
    <definedName name="TRNR_36039fe8f4074352aaa487a74cf1a759_61_2" hidden="1">#REF!</definedName>
    <definedName name="TRNR_3610a690ac9647ff937159323026f162_61_2" localSheetId="23" hidden="1">#REF!</definedName>
    <definedName name="TRNR_3610a690ac9647ff937159323026f162_61_2" localSheetId="25" hidden="1">#REF!</definedName>
    <definedName name="TRNR_3610a690ac9647ff937159323026f162_61_2" hidden="1">#REF!</definedName>
    <definedName name="TRNR_36294819f046493aae3ab69eafbf7224_61_2" localSheetId="23" hidden="1">#REF!</definedName>
    <definedName name="TRNR_36294819f046493aae3ab69eafbf7224_61_2" localSheetId="25" hidden="1">#REF!</definedName>
    <definedName name="TRNR_36294819f046493aae3ab69eafbf7224_61_2" hidden="1">#REF!</definedName>
    <definedName name="TRNR_3640a8db81d644cea4e1a60662c3e88b_61_2" localSheetId="23" hidden="1">#REF!</definedName>
    <definedName name="TRNR_3640a8db81d644cea4e1a60662c3e88b_61_2" localSheetId="25" hidden="1">#REF!</definedName>
    <definedName name="TRNR_3640a8db81d644cea4e1a60662c3e88b_61_2" hidden="1">#REF!</definedName>
    <definedName name="TRNR_36425770818d4216970de79051d748e2_61_2" localSheetId="23" hidden="1">#REF!</definedName>
    <definedName name="TRNR_36425770818d4216970de79051d748e2_61_2" localSheetId="25" hidden="1">#REF!</definedName>
    <definedName name="TRNR_36425770818d4216970de79051d748e2_61_2" hidden="1">#REF!</definedName>
    <definedName name="TRNR_3648041fd5584ae9a818129508b90f46_52_37" localSheetId="3" hidden="1">#REF!</definedName>
    <definedName name="TRNR_3648041fd5584ae9a818129508b90f46_52_37" localSheetId="81" hidden="1">#REF!</definedName>
    <definedName name="TRNR_3648041fd5584ae9a818129508b90f46_52_37" localSheetId="21" hidden="1">#REF!</definedName>
    <definedName name="TRNR_3648041fd5584ae9a818129508b90f46_52_37" localSheetId="22" hidden="1">#REF!</definedName>
    <definedName name="TRNR_3648041fd5584ae9a818129508b90f46_52_37" localSheetId="24" hidden="1">#REF!</definedName>
    <definedName name="TRNR_3648041fd5584ae9a818129508b90f46_52_37" localSheetId="26" hidden="1">#REF!</definedName>
    <definedName name="TRNR_3648041fd5584ae9a818129508b90f46_52_37" localSheetId="28" hidden="1">#REF!</definedName>
    <definedName name="TRNR_3648041fd5584ae9a818129508b90f46_52_37" localSheetId="11" hidden="1">#REF!</definedName>
    <definedName name="TRNR_3648041fd5584ae9a818129508b90f46_52_37" localSheetId="14" hidden="1">#REF!</definedName>
    <definedName name="TRNR_3648041fd5584ae9a818129508b90f46_52_37" localSheetId="15" hidden="1">#REF!</definedName>
    <definedName name="TRNR_3648041fd5584ae9a818129508b90f46_52_37" localSheetId="19" hidden="1">#REF!</definedName>
    <definedName name="TRNR_3648041fd5584ae9a818129508b90f46_52_37" localSheetId="20" hidden="1">#REF!</definedName>
    <definedName name="TRNR_3648041fd5584ae9a818129508b90f46_52_37" hidden="1">#REF!</definedName>
    <definedName name="TRNR_3652cfd147fa4b78be36d239bc645c91_2114_6" localSheetId="23" hidden="1">#REF!</definedName>
    <definedName name="TRNR_3652cfd147fa4b78be36d239bc645c91_2114_6" localSheetId="25" hidden="1">#REF!</definedName>
    <definedName name="TRNR_3652cfd147fa4b78be36d239bc645c91_2114_6" hidden="1">#REF!</definedName>
    <definedName name="TRNR_366c1b80be3642a9aead13b577b2e988_1076_27" hidden="1">#REF!</definedName>
    <definedName name="TRNR_36a4061673ec4bf0a4c922c5d0449b0d_61_2" localSheetId="23" hidden="1">#REF!</definedName>
    <definedName name="TRNR_36a4061673ec4bf0a4c922c5d0449b0d_61_2" localSheetId="25" hidden="1">#REF!</definedName>
    <definedName name="TRNR_36a4061673ec4bf0a4c922c5d0449b0d_61_2" hidden="1">#REF!</definedName>
    <definedName name="TRNR_36c8def30a1d4bc4a33e9ad69c8d1ab4_61_2" localSheetId="23" hidden="1">#REF!</definedName>
    <definedName name="TRNR_36c8def30a1d4bc4a33e9ad69c8d1ab4_61_2" localSheetId="25" hidden="1">#REF!</definedName>
    <definedName name="TRNR_36c8def30a1d4bc4a33e9ad69c8d1ab4_61_2" hidden="1">#REF!</definedName>
    <definedName name="TRNR_36c96ff5ccfc40d8b5d4db707ce44ebe_61_2" localSheetId="23" hidden="1">#REF!</definedName>
    <definedName name="TRNR_36c96ff5ccfc40d8b5d4db707ce44ebe_61_2" localSheetId="25" hidden="1">#REF!</definedName>
    <definedName name="TRNR_36c96ff5ccfc40d8b5d4db707ce44ebe_61_2" hidden="1">#REF!</definedName>
    <definedName name="TRNR_36ce72ae75cd4cc896a9b638b304971f_61_2" localSheetId="23" hidden="1">#REF!</definedName>
    <definedName name="TRNR_36ce72ae75cd4cc896a9b638b304971f_61_2" localSheetId="25" hidden="1">#REF!</definedName>
    <definedName name="TRNR_36ce72ae75cd4cc896a9b638b304971f_61_2" hidden="1">#REF!</definedName>
    <definedName name="TRNR_36d58d4f50874d41b7a2af4e73712f9d_61_2" localSheetId="23" hidden="1">#REF!</definedName>
    <definedName name="TRNR_36d58d4f50874d41b7a2af4e73712f9d_61_2" localSheetId="25" hidden="1">#REF!</definedName>
    <definedName name="TRNR_36d58d4f50874d41b7a2af4e73712f9d_61_2" hidden="1">#REF!</definedName>
    <definedName name="TRNR_36dd8f3348074702b5f5db099ede575b_61_2" localSheetId="23" hidden="1">#REF!</definedName>
    <definedName name="TRNR_36dd8f3348074702b5f5db099ede575b_61_2" localSheetId="25" hidden="1">#REF!</definedName>
    <definedName name="TRNR_36dd8f3348074702b5f5db099ede575b_61_2" hidden="1">#REF!</definedName>
    <definedName name="TRNR_36dfa28f8e864cd1a9bb12206f5d421f_61_2" localSheetId="23" hidden="1">#REF!</definedName>
    <definedName name="TRNR_36dfa28f8e864cd1a9bb12206f5d421f_61_2" localSheetId="25" hidden="1">#REF!</definedName>
    <definedName name="TRNR_36dfa28f8e864cd1a9bb12206f5d421f_61_2" hidden="1">#REF!</definedName>
    <definedName name="TRNR_3702758f564043f4a9fc3dff8b1aba2f_61_2" localSheetId="23" hidden="1">#REF!</definedName>
    <definedName name="TRNR_3702758f564043f4a9fc3dff8b1aba2f_61_2" localSheetId="25" hidden="1">#REF!</definedName>
    <definedName name="TRNR_3702758f564043f4a9fc3dff8b1aba2f_61_2" hidden="1">#REF!</definedName>
    <definedName name="TRNR_371262af9db542c8b5ced8fcf5d3376d_150_6" localSheetId="3" hidden="1">#REF!</definedName>
    <definedName name="TRNR_371262af9db542c8b5ced8fcf5d3376d_150_6" localSheetId="21" hidden="1">#REF!</definedName>
    <definedName name="TRNR_371262af9db542c8b5ced8fcf5d3376d_150_6" localSheetId="22" hidden="1">#REF!</definedName>
    <definedName name="TRNR_371262af9db542c8b5ced8fcf5d3376d_150_6" localSheetId="24" hidden="1">#REF!</definedName>
    <definedName name="TRNR_371262af9db542c8b5ced8fcf5d3376d_150_6" localSheetId="26" hidden="1">#REF!</definedName>
    <definedName name="TRNR_371262af9db542c8b5ced8fcf5d3376d_150_6" localSheetId="28" hidden="1">#REF!</definedName>
    <definedName name="TRNR_371262af9db542c8b5ced8fcf5d3376d_150_6" localSheetId="11" hidden="1">#REF!</definedName>
    <definedName name="TRNR_371262af9db542c8b5ced8fcf5d3376d_150_6" localSheetId="14" hidden="1">#REF!</definedName>
    <definedName name="TRNR_371262af9db542c8b5ced8fcf5d3376d_150_6" localSheetId="15" hidden="1">#REF!</definedName>
    <definedName name="TRNR_371262af9db542c8b5ced8fcf5d3376d_150_6" localSheetId="19" hidden="1">#REF!</definedName>
    <definedName name="TRNR_371262af9db542c8b5ced8fcf5d3376d_150_6" localSheetId="20" hidden="1">#REF!</definedName>
    <definedName name="TRNR_371262af9db542c8b5ced8fcf5d3376d_150_6" hidden="1">#REF!</definedName>
    <definedName name="TRNR_37317ebea1e943c381d597aa35cdef75_53_3" hidden="1">#REF!</definedName>
    <definedName name="TRNR_37504e637571479896890abc293e20bf_61_2" localSheetId="23" hidden="1">#REF!</definedName>
    <definedName name="TRNR_37504e637571479896890abc293e20bf_61_2" localSheetId="25" hidden="1">#REF!</definedName>
    <definedName name="TRNR_37504e637571479896890abc293e20bf_61_2" hidden="1">#REF!</definedName>
    <definedName name="TRNR_3757122abbd747419fe3de6e1d4a1ed7_48_6" localSheetId="4" hidden="1">#REF!</definedName>
    <definedName name="TRNR_3757122abbd747419fe3de6e1d4a1ed7_48_6" localSheetId="50" hidden="1">#REF!</definedName>
    <definedName name="TRNR_3757122abbd747419fe3de6e1d4a1ed7_48_6" hidden="1">#REF!</definedName>
    <definedName name="TRNR_3757caad42684edc80c1089f7ff1bc29_61_2" localSheetId="23" hidden="1">#REF!</definedName>
    <definedName name="TRNR_3757caad42684edc80c1089f7ff1bc29_61_2" localSheetId="25" hidden="1">#REF!</definedName>
    <definedName name="TRNR_3757caad42684edc80c1089f7ff1bc29_61_2" hidden="1">#REF!</definedName>
    <definedName name="TRNR_375acfc79e114c2781003c2ae013c92b_99_6" localSheetId="23" hidden="1">#REF!</definedName>
    <definedName name="TRNR_375acfc79e114c2781003c2ae013c92b_99_6" localSheetId="25" hidden="1">#REF!</definedName>
    <definedName name="TRNR_375acfc79e114c2781003c2ae013c92b_99_6" hidden="1">#REF!</definedName>
    <definedName name="TRNR_375b62cbc55e4ac9b707e2795fc14974_61_2" localSheetId="23" hidden="1">#REF!</definedName>
    <definedName name="TRNR_375b62cbc55e4ac9b707e2795fc14974_61_2" localSheetId="25" hidden="1">#REF!</definedName>
    <definedName name="TRNR_375b62cbc55e4ac9b707e2795fc14974_61_2" hidden="1">#REF!</definedName>
    <definedName name="TRNR_375fb637f1434a57bbf9cb086faa3d82_1014_27" hidden="1">#REF!</definedName>
    <definedName name="TRNR_376a1eee2bdd4236bb63e83c335bd80e_25_3" localSheetId="3" hidden="1">#REF!</definedName>
    <definedName name="TRNR_376a1eee2bdd4236bb63e83c335bd80e_25_3" localSheetId="21" hidden="1">#REF!</definedName>
    <definedName name="TRNR_376a1eee2bdd4236bb63e83c335bd80e_25_3" localSheetId="22" hidden="1">#REF!</definedName>
    <definedName name="TRNR_376a1eee2bdd4236bb63e83c335bd80e_25_3" localSheetId="24" hidden="1">#REF!</definedName>
    <definedName name="TRNR_376a1eee2bdd4236bb63e83c335bd80e_25_3" localSheetId="26" hidden="1">#REF!</definedName>
    <definedName name="TRNR_376a1eee2bdd4236bb63e83c335bd80e_25_3" localSheetId="19" hidden="1">#REF!</definedName>
    <definedName name="TRNR_376a1eee2bdd4236bb63e83c335bd80e_25_3" localSheetId="20" hidden="1">#REF!</definedName>
    <definedName name="TRNR_376a1eee2bdd4236bb63e83c335bd80e_25_3" hidden="1">#REF!</definedName>
    <definedName name="TRNR_37709b7d1f3443f7afb4cee83914f8aa_61_2" localSheetId="23" hidden="1">#REF!</definedName>
    <definedName name="TRNR_37709b7d1f3443f7afb4cee83914f8aa_61_2" localSheetId="25" hidden="1">#REF!</definedName>
    <definedName name="TRNR_37709b7d1f3443f7afb4cee83914f8aa_61_2" hidden="1">#REF!</definedName>
    <definedName name="TRNR_379b2c3bc6214c728b6447fe3b03d57a_61_2" localSheetId="23" hidden="1">#REF!</definedName>
    <definedName name="TRNR_379b2c3bc6214c728b6447fe3b03d57a_61_2" localSheetId="25" hidden="1">#REF!</definedName>
    <definedName name="TRNR_379b2c3bc6214c728b6447fe3b03d57a_61_2" hidden="1">#REF!</definedName>
    <definedName name="TRNR_37b72bf62a5b454b951ec845990a31b3_44_2" hidden="1">[130]Graf3!#REF!</definedName>
    <definedName name="TRNR_37c12510051240a98563152b787c63d8_61_2" localSheetId="23" hidden="1">#REF!</definedName>
    <definedName name="TRNR_37c12510051240a98563152b787c63d8_61_2" localSheetId="25" hidden="1">#REF!</definedName>
    <definedName name="TRNR_37c12510051240a98563152b787c63d8_61_2" hidden="1">#REF!</definedName>
    <definedName name="TRNR_37c84ff5b5b24c389fadea47397c730a_2111_6" localSheetId="23" hidden="1">#REF!</definedName>
    <definedName name="TRNR_37c84ff5b5b24c389fadea47397c730a_2111_6" localSheetId="25" hidden="1">#REF!</definedName>
    <definedName name="TRNR_37c84ff5b5b24c389fadea47397c730a_2111_6" hidden="1">#REF!</definedName>
    <definedName name="TRNR_37ce32e53dd4422eb1818018336db475_61_2" localSheetId="23" hidden="1">#REF!</definedName>
    <definedName name="TRNR_37ce32e53dd4422eb1818018336db475_61_2" localSheetId="25" hidden="1">#REF!</definedName>
    <definedName name="TRNR_37ce32e53dd4422eb1818018336db475_61_2" hidden="1">#REF!</definedName>
    <definedName name="TRNR_37cfde9bbb324decb36293254557330b_61_2" localSheetId="23" hidden="1">#REF!</definedName>
    <definedName name="TRNR_37cfde9bbb324decb36293254557330b_61_2" localSheetId="25" hidden="1">#REF!</definedName>
    <definedName name="TRNR_37cfde9bbb324decb36293254557330b_61_2" hidden="1">#REF!</definedName>
    <definedName name="TRNR_3807f87afd2b4447bafa62c3370e5833_61_2" localSheetId="23" hidden="1">#REF!</definedName>
    <definedName name="TRNR_3807f87afd2b4447bafa62c3370e5833_61_2" localSheetId="25" hidden="1">#REF!</definedName>
    <definedName name="TRNR_3807f87afd2b4447bafa62c3370e5833_61_2" hidden="1">#REF!</definedName>
    <definedName name="TRNR_380c488cf7d04bbf942803f31a00e18f_61_2" localSheetId="23" hidden="1">#REF!</definedName>
    <definedName name="TRNR_380c488cf7d04bbf942803f31a00e18f_61_2" localSheetId="25" hidden="1">#REF!</definedName>
    <definedName name="TRNR_380c488cf7d04bbf942803f31a00e18f_61_2" hidden="1">#REF!</definedName>
    <definedName name="TRNR_382e399e261b4d439e538a951d710add_61_2" localSheetId="23" hidden="1">#REF!</definedName>
    <definedName name="TRNR_382e399e261b4d439e538a951d710add_61_2" localSheetId="25" hidden="1">#REF!</definedName>
    <definedName name="TRNR_382e399e261b4d439e538a951d710add_61_2" hidden="1">#REF!</definedName>
    <definedName name="TRNR_383347eb441b48b48663034f558fabf5_61_2" localSheetId="23" hidden="1">#REF!</definedName>
    <definedName name="TRNR_383347eb441b48b48663034f558fabf5_61_2" localSheetId="25" hidden="1">#REF!</definedName>
    <definedName name="TRNR_383347eb441b48b48663034f558fabf5_61_2" hidden="1">#REF!</definedName>
    <definedName name="TRNR_384fe43c1d4945faa6ae3f8d20faaa37_61_2" localSheetId="23" hidden="1">#REF!</definedName>
    <definedName name="TRNR_384fe43c1d4945faa6ae3f8d20faaa37_61_2" localSheetId="25" hidden="1">#REF!</definedName>
    <definedName name="TRNR_384fe43c1d4945faa6ae3f8d20faaa37_61_2" hidden="1">#REF!</definedName>
    <definedName name="TRNR_385e48ef814f40c5b3bd0609f0748e44_6182_2" localSheetId="23" hidden="1">#REF!</definedName>
    <definedName name="TRNR_385e48ef814f40c5b3bd0609f0748e44_6182_2" localSheetId="25" hidden="1">#REF!</definedName>
    <definedName name="TRNR_385e48ef814f40c5b3bd0609f0748e44_6182_2" hidden="1">#REF!</definedName>
    <definedName name="TRNR_3876cfc5b0c64d5bb71eec747eb82b17_61_2" localSheetId="23" hidden="1">#REF!</definedName>
    <definedName name="TRNR_3876cfc5b0c64d5bb71eec747eb82b17_61_2" localSheetId="25" hidden="1">#REF!</definedName>
    <definedName name="TRNR_3876cfc5b0c64d5bb71eec747eb82b17_61_2" hidden="1">#REF!</definedName>
    <definedName name="TRNR_387898d71cbd4d9cad95e8e5daa902b7_61_2" localSheetId="23" hidden="1">#REF!</definedName>
    <definedName name="TRNR_387898d71cbd4d9cad95e8e5daa902b7_61_2" localSheetId="25" hidden="1">#REF!</definedName>
    <definedName name="TRNR_387898d71cbd4d9cad95e8e5daa902b7_61_2" hidden="1">#REF!</definedName>
    <definedName name="TRNR_38b9c2a7e364435080bb8a25205a6c01_61_2" localSheetId="23" hidden="1">#REF!</definedName>
    <definedName name="TRNR_38b9c2a7e364435080bb8a25205a6c01_61_2" localSheetId="25" hidden="1">#REF!</definedName>
    <definedName name="TRNR_38b9c2a7e364435080bb8a25205a6c01_61_2" hidden="1">#REF!</definedName>
    <definedName name="TRNR_38cd4e6341064728a0df2a2a48a032b9_52_6" localSheetId="3" hidden="1">#REF!</definedName>
    <definedName name="TRNR_38cd4e6341064728a0df2a2a48a032b9_52_6" localSheetId="28" hidden="1">#REF!</definedName>
    <definedName name="TRNR_38cd4e6341064728a0df2a2a48a032b9_52_6" localSheetId="11" hidden="1">#REF!</definedName>
    <definedName name="TRNR_38cd4e6341064728a0df2a2a48a032b9_52_6" localSheetId="14" hidden="1">#REF!</definedName>
    <definedName name="TRNR_38cd4e6341064728a0df2a2a48a032b9_52_6" localSheetId="15" hidden="1">#REF!</definedName>
    <definedName name="TRNR_38cd4e6341064728a0df2a2a48a032b9_52_6" hidden="1">#REF!</definedName>
    <definedName name="TRNR_38d76d023c7b47e6ab1ef2d0e9bee64f_50_2" hidden="1">#REF!</definedName>
    <definedName name="TRNR_38e24b2469eb4c30b05ec4f35d5ea02b_61_2" localSheetId="23" hidden="1">#REF!</definedName>
    <definedName name="TRNR_38e24b2469eb4c30b05ec4f35d5ea02b_61_2" localSheetId="25" hidden="1">#REF!</definedName>
    <definedName name="TRNR_38e24b2469eb4c30b05ec4f35d5ea02b_61_2" hidden="1">#REF!</definedName>
    <definedName name="TRNR_390d810e10d243ce8adb47f56e53c200_61_11" localSheetId="23" hidden="1">#REF!</definedName>
    <definedName name="TRNR_390d810e10d243ce8adb47f56e53c200_61_11" localSheetId="25" hidden="1">#REF!</definedName>
    <definedName name="TRNR_390d810e10d243ce8adb47f56e53c200_61_11" hidden="1">#REF!</definedName>
    <definedName name="TRNR_3911de4dca18439e9ce89a7dc8423fc8_61_2" localSheetId="23" hidden="1">#REF!</definedName>
    <definedName name="TRNR_3911de4dca18439e9ce89a7dc8423fc8_61_2" localSheetId="25" hidden="1">#REF!</definedName>
    <definedName name="TRNR_3911de4dca18439e9ce89a7dc8423fc8_61_2" hidden="1">#REF!</definedName>
    <definedName name="TRNR_391d0a6493934b79a5835093430cc37c_5852_6" hidden="1">'GR 60'!#REF!</definedName>
    <definedName name="TRNR_392df5ed42d746c39ddb877905fc8241_61_2" localSheetId="23" hidden="1">#REF!</definedName>
    <definedName name="TRNR_392df5ed42d746c39ddb877905fc8241_61_2" localSheetId="25" hidden="1">#REF!</definedName>
    <definedName name="TRNR_392df5ed42d746c39ddb877905fc8241_61_2" hidden="1">#REF!</definedName>
    <definedName name="TRNR_394bc49b33ab4cbbb351b450af7f2c1a_61_2" localSheetId="23" hidden="1">#REF!</definedName>
    <definedName name="TRNR_394bc49b33ab4cbbb351b450af7f2c1a_61_2" localSheetId="25" hidden="1">#REF!</definedName>
    <definedName name="TRNR_394bc49b33ab4cbbb351b450af7f2c1a_61_2" hidden="1">#REF!</definedName>
    <definedName name="TRNR_3956b9c695f5414782f1d105427d6343_14_37" localSheetId="3" hidden="1">#REF!</definedName>
    <definedName name="TRNR_3956b9c695f5414782f1d105427d6343_14_37" localSheetId="81" hidden="1">#REF!</definedName>
    <definedName name="TRNR_3956b9c695f5414782f1d105427d6343_14_37" localSheetId="28" hidden="1">#REF!</definedName>
    <definedName name="TRNR_3956b9c695f5414782f1d105427d6343_14_37" localSheetId="11" hidden="1">#REF!</definedName>
    <definedName name="TRNR_3956b9c695f5414782f1d105427d6343_14_37" localSheetId="14" hidden="1">#REF!</definedName>
    <definedName name="TRNR_3956b9c695f5414782f1d105427d6343_14_37" localSheetId="15" hidden="1">#REF!</definedName>
    <definedName name="TRNR_3956b9c695f5414782f1d105427d6343_14_37" hidden="1">#REF!</definedName>
    <definedName name="TRNR_3975f6ab4ac5450886f53d384106da92_61_2" localSheetId="23" hidden="1">#REF!</definedName>
    <definedName name="TRNR_3975f6ab4ac5450886f53d384106da92_61_2" localSheetId="25" hidden="1">#REF!</definedName>
    <definedName name="TRNR_3975f6ab4ac5450886f53d384106da92_61_2" hidden="1">#REF!</definedName>
    <definedName name="TRNR_398213623c2e41f9ad6bedd0455b987a_61_2" localSheetId="23" hidden="1">#REF!</definedName>
    <definedName name="TRNR_398213623c2e41f9ad6bedd0455b987a_61_2" localSheetId="25" hidden="1">#REF!</definedName>
    <definedName name="TRNR_398213623c2e41f9ad6bedd0455b987a_61_2" hidden="1">#REF!</definedName>
    <definedName name="TRNR_3985c2f0497840009e687d0b5e1565cc_61_2" localSheetId="23" hidden="1">#REF!</definedName>
    <definedName name="TRNR_3985c2f0497840009e687d0b5e1565cc_61_2" localSheetId="25" hidden="1">#REF!</definedName>
    <definedName name="TRNR_3985c2f0497840009e687d0b5e1565cc_61_2" hidden="1">#REF!</definedName>
    <definedName name="TRNR_39861263db5747ab8bb8e96794e38dd8_61_2" localSheetId="23" hidden="1">#REF!</definedName>
    <definedName name="TRNR_39861263db5747ab8bb8e96794e38dd8_61_2" localSheetId="25" hidden="1">#REF!</definedName>
    <definedName name="TRNR_39861263db5747ab8bb8e96794e38dd8_61_2" hidden="1">#REF!</definedName>
    <definedName name="TRNR_3987aba6b4044cccb85b34b2353ba187_61_2" localSheetId="23" hidden="1">#REF!</definedName>
    <definedName name="TRNR_3987aba6b4044cccb85b34b2353ba187_61_2" localSheetId="25" hidden="1">#REF!</definedName>
    <definedName name="TRNR_3987aba6b4044cccb85b34b2353ba187_61_2" hidden="1">#REF!</definedName>
    <definedName name="TRNR_398a4247e66a46709363711fa614581f_61_2" localSheetId="23" hidden="1">#REF!</definedName>
    <definedName name="TRNR_398a4247e66a46709363711fa614581f_61_2" localSheetId="25" hidden="1">#REF!</definedName>
    <definedName name="TRNR_398a4247e66a46709363711fa614581f_61_2" hidden="1">#REF!</definedName>
    <definedName name="TRNR_3999ea7d40f448d2a6db7dab5e7be28d_61_2" localSheetId="23" hidden="1">#REF!</definedName>
    <definedName name="TRNR_3999ea7d40f448d2a6db7dab5e7be28d_61_2" localSheetId="25" hidden="1">#REF!</definedName>
    <definedName name="TRNR_3999ea7d40f448d2a6db7dab5e7be28d_61_2" hidden="1">#REF!</definedName>
    <definedName name="TRNR_39a2bb8a08004578a488e3549d2f1602_61_2" localSheetId="23" hidden="1">#REF!</definedName>
    <definedName name="TRNR_39a2bb8a08004578a488e3549d2f1602_61_2" localSheetId="25" hidden="1">#REF!</definedName>
    <definedName name="TRNR_39a2bb8a08004578a488e3549d2f1602_61_2" hidden="1">#REF!</definedName>
    <definedName name="TRNR_39cde9ccacef4b8eb493fde8e11cfa35_61_2" localSheetId="23" hidden="1">#REF!</definedName>
    <definedName name="TRNR_39cde9ccacef4b8eb493fde8e11cfa35_61_2" localSheetId="25" hidden="1">#REF!</definedName>
    <definedName name="TRNR_39cde9ccacef4b8eb493fde8e11cfa35_61_2" hidden="1">#REF!</definedName>
    <definedName name="TRNR_39d7f648d44443d1a11de5e78e5bfd55_51_3" hidden="1">#REF!</definedName>
    <definedName name="TRNR_39da85663a544530991b8beeeabfaa97_61_2" localSheetId="23" hidden="1">#REF!</definedName>
    <definedName name="TRNR_39da85663a544530991b8beeeabfaa97_61_2" localSheetId="25" hidden="1">#REF!</definedName>
    <definedName name="TRNR_39da85663a544530991b8beeeabfaa97_61_2" hidden="1">#REF!</definedName>
    <definedName name="TRNR_39e21c430cf341ebb3b0f36e480567cc_55_3" hidden="1">#REF!</definedName>
    <definedName name="TRNR_39e8bd759b34458eb2c9fab43b955609_47_6" localSheetId="3" hidden="1">#REF!</definedName>
    <definedName name="TRNR_39e8bd759b34458eb2c9fab43b955609_47_6" localSheetId="81" hidden="1">#REF!</definedName>
    <definedName name="TRNR_39e8bd759b34458eb2c9fab43b955609_47_6" localSheetId="28" hidden="1">#REF!</definedName>
    <definedName name="TRNR_39e8bd759b34458eb2c9fab43b955609_47_6" localSheetId="11" hidden="1">#REF!</definedName>
    <definedName name="TRNR_39e8bd759b34458eb2c9fab43b955609_47_6" localSheetId="14" hidden="1">#REF!</definedName>
    <definedName name="TRNR_39e8bd759b34458eb2c9fab43b955609_47_6" localSheetId="15" hidden="1">#REF!</definedName>
    <definedName name="TRNR_39e8bd759b34458eb2c9fab43b955609_47_6" hidden="1">[141]Pesos_ds!#REF!</definedName>
    <definedName name="TRNR_39f0e4ae87c64ba69d90a7a5e1940900_61_2" localSheetId="23" hidden="1">#REF!</definedName>
    <definedName name="TRNR_39f0e4ae87c64ba69d90a7a5e1940900_61_2" localSheetId="25" hidden="1">#REF!</definedName>
    <definedName name="TRNR_39f0e4ae87c64ba69d90a7a5e1940900_61_2" hidden="1">#REF!</definedName>
    <definedName name="TRNR_39fe8d88088640a589e8931204316fba_61_11" localSheetId="23" hidden="1">#REF!</definedName>
    <definedName name="TRNR_39fe8d88088640a589e8931204316fba_61_11" localSheetId="25" hidden="1">#REF!</definedName>
    <definedName name="TRNR_39fe8d88088640a589e8931204316fba_61_11" hidden="1">#REF!</definedName>
    <definedName name="TRNR_3a0474a9cf4f458881828d5ec7018d86_61_2" localSheetId="23" hidden="1">#REF!</definedName>
    <definedName name="TRNR_3a0474a9cf4f458881828d5ec7018d86_61_2" localSheetId="25" hidden="1">#REF!</definedName>
    <definedName name="TRNR_3a0474a9cf4f458881828d5ec7018d86_61_2" hidden="1">#REF!</definedName>
    <definedName name="TRNR_3a05853339b94a78ae772b6a895e818e_102_3" localSheetId="3" hidden="1">#REF!</definedName>
    <definedName name="TRNR_3a05853339b94a78ae772b6a895e818e_102_3" localSheetId="81" hidden="1">#REF!</definedName>
    <definedName name="TRNR_3a05853339b94a78ae772b6a895e818e_102_3" localSheetId="28" hidden="1">#REF!</definedName>
    <definedName name="TRNR_3a05853339b94a78ae772b6a895e818e_102_3" localSheetId="11" hidden="1">#REF!</definedName>
    <definedName name="TRNR_3a05853339b94a78ae772b6a895e818e_102_3" localSheetId="14" hidden="1">#REF!</definedName>
    <definedName name="TRNR_3a05853339b94a78ae772b6a895e818e_102_3" localSheetId="15" hidden="1">#REF!</definedName>
    <definedName name="TRNR_3a05853339b94a78ae772b6a895e818e_102_3" hidden="1">#REF!</definedName>
    <definedName name="TRNR_3a0aba11a08f46c697db241672881e0c_61_2" hidden="1">#REF!</definedName>
    <definedName name="TRNR_3a1734b7ad0d4f3d99ea965ea091c876_50_1" hidden="1">#REF!</definedName>
    <definedName name="TRNR_3a22174b861643ee99c36aa1a77c7145_61_2" localSheetId="23" hidden="1">#REF!</definedName>
    <definedName name="TRNR_3a22174b861643ee99c36aa1a77c7145_61_2" localSheetId="25" hidden="1">#REF!</definedName>
    <definedName name="TRNR_3a22174b861643ee99c36aa1a77c7145_61_2" hidden="1">#REF!</definedName>
    <definedName name="TRNR_3a335136ffe2404ca2a9c073d6e0cba3_61_2" localSheetId="23" hidden="1">#REF!</definedName>
    <definedName name="TRNR_3a335136ffe2404ca2a9c073d6e0cba3_61_2" localSheetId="25" hidden="1">#REF!</definedName>
    <definedName name="TRNR_3a335136ffe2404ca2a9c073d6e0cba3_61_2" hidden="1">#REF!</definedName>
    <definedName name="TRNR_3a33bd941f9046f18da23decf18c3fc1_522_1" localSheetId="3" hidden="1">#REF!</definedName>
    <definedName name="TRNR_3a33bd941f9046f18da23decf18c3fc1_522_1" localSheetId="71" hidden="1">#REF!</definedName>
    <definedName name="TRNR_3a33bd941f9046f18da23decf18c3fc1_522_1" localSheetId="74" hidden="1">#REF!</definedName>
    <definedName name="TRNR_3a33bd941f9046f18da23decf18c3fc1_522_1" localSheetId="81" hidden="1">#REF!</definedName>
    <definedName name="TRNR_3a33bd941f9046f18da23decf18c3fc1_522_1" localSheetId="24" hidden="1">#REF!</definedName>
    <definedName name="TRNR_3a33bd941f9046f18da23decf18c3fc1_522_1" localSheetId="23" hidden="1">#REF!</definedName>
    <definedName name="TRNR_3a33bd941f9046f18da23decf18c3fc1_522_1" localSheetId="25" hidden="1">#REF!</definedName>
    <definedName name="TRNR_3a33bd941f9046f18da23decf18c3fc1_522_1" localSheetId="28" hidden="1">#REF!</definedName>
    <definedName name="TRNR_3a33bd941f9046f18da23decf18c3fc1_522_1" localSheetId="11" hidden="1">#REF!</definedName>
    <definedName name="TRNR_3a33bd941f9046f18da23decf18c3fc1_522_1" localSheetId="12" hidden="1">#REF!</definedName>
    <definedName name="TRNR_3a33bd941f9046f18da23decf18c3fc1_522_1" localSheetId="14" hidden="1">#REF!</definedName>
    <definedName name="TRNR_3a33bd941f9046f18da23decf18c3fc1_522_1" localSheetId="15" hidden="1">#REF!</definedName>
    <definedName name="TRNR_3a33bd941f9046f18da23decf18c3fc1_522_1" hidden="1">#REF!</definedName>
    <definedName name="TRNR_3a3ca4b6333146eb8b2a7b10670ad9fe_61_2" localSheetId="23" hidden="1">#REF!</definedName>
    <definedName name="TRNR_3a3ca4b6333146eb8b2a7b10670ad9fe_61_2" localSheetId="25" hidden="1">#REF!</definedName>
    <definedName name="TRNR_3a3ca4b6333146eb8b2a7b10670ad9fe_61_2" hidden="1">#REF!</definedName>
    <definedName name="TRNR_3aa778670da14830b77a0b96bb67f381_20_5" hidden="1">#REF!</definedName>
    <definedName name="TRNR_3ab1e7a9807c4b2b89e282323976b7fe_61_2" localSheetId="23" hidden="1">#REF!</definedName>
    <definedName name="TRNR_3ab1e7a9807c4b2b89e282323976b7fe_61_2" localSheetId="25" hidden="1">#REF!</definedName>
    <definedName name="TRNR_3ab1e7a9807c4b2b89e282323976b7fe_61_2" hidden="1">#REF!</definedName>
    <definedName name="TRNR_3abc007f06874dffa076665dbc4ec986_61_2" localSheetId="23" hidden="1">#REF!</definedName>
    <definedName name="TRNR_3abc007f06874dffa076665dbc4ec986_61_2" localSheetId="25" hidden="1">#REF!</definedName>
    <definedName name="TRNR_3abc007f06874dffa076665dbc4ec986_61_2" hidden="1">#REF!</definedName>
    <definedName name="TRNR_3ad18ab157784a689925515863b376b1_265_15" localSheetId="3" hidden="1">[143]hco!#REF!</definedName>
    <definedName name="TRNR_3ad18ab157784a689925515863b376b1_265_15" localSheetId="71" hidden="1">[143]hco!#REF!</definedName>
    <definedName name="TRNR_3ad18ab157784a689925515863b376b1_265_15" localSheetId="74" hidden="1">[143]hco!#REF!</definedName>
    <definedName name="TRNR_3ad18ab157784a689925515863b376b1_265_15" localSheetId="81" hidden="1">[144]hco!#REF!</definedName>
    <definedName name="TRNR_3ad18ab157784a689925515863b376b1_265_15" localSheetId="24" hidden="1">[143]hco!#REF!</definedName>
    <definedName name="TRNR_3ad18ab157784a689925515863b376b1_265_15" localSheetId="23" hidden="1">[143]hco!#REF!</definedName>
    <definedName name="TRNR_3ad18ab157784a689925515863b376b1_265_15" localSheetId="25" hidden="1">[143]hco!#REF!</definedName>
    <definedName name="TRNR_3ad18ab157784a689925515863b376b1_265_15" localSheetId="28" hidden="1">[143]hco!#REF!</definedName>
    <definedName name="TRNR_3ad18ab157784a689925515863b376b1_265_15" localSheetId="11" hidden="1">[143]hco!#REF!</definedName>
    <definedName name="TRNR_3ad18ab157784a689925515863b376b1_265_15" localSheetId="12" hidden="1">[143]hco!#REF!</definedName>
    <definedName name="TRNR_3ad18ab157784a689925515863b376b1_265_15" localSheetId="14" hidden="1">[143]hco!#REF!</definedName>
    <definedName name="TRNR_3ad18ab157784a689925515863b376b1_265_15" localSheetId="15" hidden="1">[143]hco!#REF!</definedName>
    <definedName name="TRNR_3ad18ab157784a689925515863b376b1_265_15" hidden="1">[143]hco!#REF!</definedName>
    <definedName name="TRNR_3ad661d1458d4a0383b4695a933a77c2_6009_6" hidden="1">'GR 60'!#REF!</definedName>
    <definedName name="TRNR_3ae902da9b1647b7a91e8e54233617e7_61_2" localSheetId="23" hidden="1">#REF!</definedName>
    <definedName name="TRNR_3ae902da9b1647b7a91e8e54233617e7_61_2" localSheetId="25" hidden="1">#REF!</definedName>
    <definedName name="TRNR_3ae902da9b1647b7a91e8e54233617e7_61_2" hidden="1">#REF!</definedName>
    <definedName name="TRNR_3af36be53e9f4bec8de35ae33cb96b93_61_2" localSheetId="23" hidden="1">#REF!</definedName>
    <definedName name="TRNR_3af36be53e9f4bec8de35ae33cb96b93_61_2" localSheetId="25" hidden="1">#REF!</definedName>
    <definedName name="TRNR_3af36be53e9f4bec8de35ae33cb96b93_61_2" hidden="1">#REF!</definedName>
    <definedName name="TRNR_3afe4b09906c4282af87ed7b682437fb_61_2" localSheetId="23" hidden="1">#REF!</definedName>
    <definedName name="TRNR_3afe4b09906c4282af87ed7b682437fb_61_2" localSheetId="25" hidden="1">#REF!</definedName>
    <definedName name="TRNR_3afe4b09906c4282af87ed7b682437fb_61_2" hidden="1">#REF!</definedName>
    <definedName name="TRNR_3afff0af039d46c6a78a596dae7e48a3_61_2" localSheetId="23" hidden="1">#REF!</definedName>
    <definedName name="TRNR_3afff0af039d46c6a78a596dae7e48a3_61_2" localSheetId="25" hidden="1">#REF!</definedName>
    <definedName name="TRNR_3afff0af039d46c6a78a596dae7e48a3_61_2" hidden="1">#REF!</definedName>
    <definedName name="TRNR_3b02cf897180491c8dfede14169d0cdf_61_2" localSheetId="23" hidden="1">#REF!</definedName>
    <definedName name="TRNR_3b02cf897180491c8dfede14169d0cdf_61_2" localSheetId="25" hidden="1">#REF!</definedName>
    <definedName name="TRNR_3b02cf897180491c8dfede14169d0cdf_61_2" hidden="1">#REF!</definedName>
    <definedName name="TRNR_3b123f44524349af95127280b71ed3fa_61_2" localSheetId="23" hidden="1">#REF!</definedName>
    <definedName name="TRNR_3b123f44524349af95127280b71ed3fa_61_2" localSheetId="25" hidden="1">#REF!</definedName>
    <definedName name="TRNR_3b123f44524349af95127280b71ed3fa_61_2" hidden="1">#REF!</definedName>
    <definedName name="TRNR_3b14419dedd144728f623dd0ec08c8dc_90_9" hidden="1">#REF!</definedName>
    <definedName name="TRNR_3b33644c82274c6a918f3dd09355a43c_61_2" localSheetId="23" hidden="1">#REF!</definedName>
    <definedName name="TRNR_3b33644c82274c6a918f3dd09355a43c_61_2" localSheetId="25" hidden="1">#REF!</definedName>
    <definedName name="TRNR_3b33644c82274c6a918f3dd09355a43c_61_2" hidden="1">#REF!</definedName>
    <definedName name="TRNR_3b3b7a67d12e46869c258ec77ef50498_138_2" localSheetId="3" hidden="1">#REF!</definedName>
    <definedName name="TRNR_3b3b7a67d12e46869c258ec77ef50498_138_2" localSheetId="81" hidden="1">#REF!</definedName>
    <definedName name="TRNR_3b3b7a67d12e46869c258ec77ef50498_138_2" hidden="1">#REF!</definedName>
    <definedName name="TRNR_3b42131b720e4324be958d75ff819e50_61_11" localSheetId="23" hidden="1">#REF!</definedName>
    <definedName name="TRNR_3b42131b720e4324be958d75ff819e50_61_11" localSheetId="25" hidden="1">#REF!</definedName>
    <definedName name="TRNR_3b42131b720e4324be958d75ff819e50_61_11" hidden="1">#REF!</definedName>
    <definedName name="TRNR_3b45486aa6444f8182dc0ea9b54a02c0_100_6" localSheetId="23" hidden="1">#REF!</definedName>
    <definedName name="TRNR_3b45486aa6444f8182dc0ea9b54a02c0_100_6" localSheetId="25" hidden="1">#REF!</definedName>
    <definedName name="TRNR_3b45486aa6444f8182dc0ea9b54a02c0_100_6" hidden="1">#REF!</definedName>
    <definedName name="TRNR_3b50ac2e93f341f69bdabe4f1e48cc58_61_2" localSheetId="23" hidden="1">#REF!</definedName>
    <definedName name="TRNR_3b50ac2e93f341f69bdabe4f1e48cc58_61_2" localSheetId="25" hidden="1">#REF!</definedName>
    <definedName name="TRNR_3b50ac2e93f341f69bdabe4f1e48cc58_61_2" hidden="1">#REF!</definedName>
    <definedName name="TRNR_3b58782da203406ab1875d5f0b58bbca_61_2" localSheetId="23" hidden="1">#REF!</definedName>
    <definedName name="TRNR_3b58782da203406ab1875d5f0b58bbca_61_2" localSheetId="25" hidden="1">#REF!</definedName>
    <definedName name="TRNR_3b58782da203406ab1875d5f0b58bbca_61_2" hidden="1">#REF!</definedName>
    <definedName name="TRNR_3b65666048a54155bb61114ac6aaf00b_61_2" localSheetId="23" hidden="1">#REF!</definedName>
    <definedName name="TRNR_3b65666048a54155bb61114ac6aaf00b_61_2" localSheetId="25" hidden="1">#REF!</definedName>
    <definedName name="TRNR_3b65666048a54155bb61114ac6aaf00b_61_2" hidden="1">#REF!</definedName>
    <definedName name="TRNR_3b8ba4a988e54b14918b472c152a8721_61_2" localSheetId="23" hidden="1">#REF!</definedName>
    <definedName name="TRNR_3b8ba4a988e54b14918b472c152a8721_61_2" localSheetId="25" hidden="1">#REF!</definedName>
    <definedName name="TRNR_3b8ba4a988e54b14918b472c152a8721_61_2" hidden="1">#REF!</definedName>
    <definedName name="TRNR_3bad9b66f4ac461fa92ffcbebf7ed001_61_2" localSheetId="23" hidden="1">#REF!</definedName>
    <definedName name="TRNR_3bad9b66f4ac461fa92ffcbebf7ed001_61_2" localSheetId="25" hidden="1">#REF!</definedName>
    <definedName name="TRNR_3bad9b66f4ac461fa92ffcbebf7ed001_61_2" hidden="1">#REF!</definedName>
    <definedName name="TRNR_3bb537bdb40242ecbe85a906d68dbeef_61_2" localSheetId="23" hidden="1">#REF!</definedName>
    <definedName name="TRNR_3bb537bdb40242ecbe85a906d68dbeef_61_2" localSheetId="25" hidden="1">#REF!</definedName>
    <definedName name="TRNR_3bb537bdb40242ecbe85a906d68dbeef_61_2" hidden="1">#REF!</definedName>
    <definedName name="TRNR_3bc52a23081e44ecbfe07eef53ab49ab_61_2" localSheetId="23" hidden="1">#REF!</definedName>
    <definedName name="TRNR_3bc52a23081e44ecbfe07eef53ab49ab_61_2" localSheetId="25" hidden="1">#REF!</definedName>
    <definedName name="TRNR_3bc52a23081e44ecbfe07eef53ab49ab_61_2" hidden="1">#REF!</definedName>
    <definedName name="TRNR_3be25a51f95f4b058f29cb7dc48d3549_285_13" hidden="1">#REF!</definedName>
    <definedName name="TRNR_3be927d9a5d44e609f5fbda11a3926a1_61_2" localSheetId="23" hidden="1">#REF!</definedName>
    <definedName name="TRNR_3be927d9a5d44e609f5fbda11a3926a1_61_2" localSheetId="25" hidden="1">#REF!</definedName>
    <definedName name="TRNR_3be927d9a5d44e609f5fbda11a3926a1_61_2" hidden="1">#REF!</definedName>
    <definedName name="TRNR_3bf7deeed0114c6d90e3a002d9c5b763_20_4" hidden="1">#REF!</definedName>
    <definedName name="TRNR_3c501b4f46104c5c85fd67796579b717_61_2" localSheetId="23" hidden="1">#REF!</definedName>
    <definedName name="TRNR_3c501b4f46104c5c85fd67796579b717_61_2" localSheetId="25" hidden="1">#REF!</definedName>
    <definedName name="TRNR_3c501b4f46104c5c85fd67796579b717_61_2" hidden="1">#REF!</definedName>
    <definedName name="TRNR_3c5dd58ca1a04f839be67941d49dc4ea_61_2" localSheetId="23" hidden="1">#REF!</definedName>
    <definedName name="TRNR_3c5dd58ca1a04f839be67941d49dc4ea_61_2" localSheetId="25" hidden="1">#REF!</definedName>
    <definedName name="TRNR_3c5dd58ca1a04f839be67941d49dc4ea_61_2" hidden="1">#REF!</definedName>
    <definedName name="TRNR_3c5f1efa03db422297258dcf1149ef40_61_2" localSheetId="23" hidden="1">#REF!</definedName>
    <definedName name="TRNR_3c5f1efa03db422297258dcf1149ef40_61_2" localSheetId="25" hidden="1">#REF!</definedName>
    <definedName name="TRNR_3c5f1efa03db422297258dcf1149ef40_61_2" hidden="1">#REF!</definedName>
    <definedName name="TRNR_3cb5d4f8217748ca95c06b207a7d808c_61_2" localSheetId="23" hidden="1">#REF!</definedName>
    <definedName name="TRNR_3cb5d4f8217748ca95c06b207a7d808c_61_2" localSheetId="25" hidden="1">#REF!</definedName>
    <definedName name="TRNR_3cb5d4f8217748ca95c06b207a7d808c_61_2" hidden="1">#REF!</definedName>
    <definedName name="TRNR_3cd0fbd4a3bb4f9faab28bd2d7dec739_61_2" localSheetId="23" hidden="1">#REF!</definedName>
    <definedName name="TRNR_3cd0fbd4a3bb4f9faab28bd2d7dec739_61_2" localSheetId="25" hidden="1">#REF!</definedName>
    <definedName name="TRNR_3cd0fbd4a3bb4f9faab28bd2d7dec739_61_2" hidden="1">#REF!</definedName>
    <definedName name="TRNR_3ce906e814c74aa7b766346bce94d135_61_2" localSheetId="23" hidden="1">#REF!</definedName>
    <definedName name="TRNR_3ce906e814c74aa7b766346bce94d135_61_2" localSheetId="25" hidden="1">#REF!</definedName>
    <definedName name="TRNR_3ce906e814c74aa7b766346bce94d135_61_2" hidden="1">#REF!</definedName>
    <definedName name="TRNR_3cf513a785bc476a94e94a0ee73c9d6b_61_2" localSheetId="23" hidden="1">#REF!</definedName>
    <definedName name="TRNR_3cf513a785bc476a94e94a0ee73c9d6b_61_2" localSheetId="25" hidden="1">#REF!</definedName>
    <definedName name="TRNR_3cf513a785bc476a94e94a0ee73c9d6b_61_2" hidden="1">#REF!</definedName>
    <definedName name="TRNR_3d06b295a1924c7ea50d3245f52d399d_61_2" localSheetId="23" hidden="1">#REF!</definedName>
    <definedName name="TRNR_3d06b295a1924c7ea50d3245f52d399d_61_2" localSheetId="25" hidden="1">#REF!</definedName>
    <definedName name="TRNR_3d06b295a1924c7ea50d3245f52d399d_61_2" hidden="1">#REF!</definedName>
    <definedName name="TRNR_3d1d56f115b443b792b34c6b888fb370_61_3" localSheetId="23" hidden="1">#REF!</definedName>
    <definedName name="TRNR_3d1d56f115b443b792b34c6b888fb370_61_3" localSheetId="25" hidden="1">#REF!</definedName>
    <definedName name="TRNR_3d1d56f115b443b792b34c6b888fb370_61_3" localSheetId="14" hidden="1">#REF!</definedName>
    <definedName name="TRNR_3d1d56f115b443b792b34c6b888fb370_61_3" localSheetId="15" hidden="1">#REF!</definedName>
    <definedName name="TRNR_3d1d56f115b443b792b34c6b888fb370_61_3" hidden="1">#REF!</definedName>
    <definedName name="TRNR_3d65e8cf52a240f8949a5a1a10090982_61_2" localSheetId="23" hidden="1">#REF!</definedName>
    <definedName name="TRNR_3d65e8cf52a240f8949a5a1a10090982_61_2" localSheetId="25" hidden="1">#REF!</definedName>
    <definedName name="TRNR_3d65e8cf52a240f8949a5a1a10090982_61_2" hidden="1">#REF!</definedName>
    <definedName name="TRNR_3d78e61508f144c180c9a8946ff1c040_61_2" localSheetId="23" hidden="1">#REF!</definedName>
    <definedName name="TRNR_3d78e61508f144c180c9a8946ff1c040_61_2" localSheetId="25" hidden="1">#REF!</definedName>
    <definedName name="TRNR_3d78e61508f144c180c9a8946ff1c040_61_2" hidden="1">#REF!</definedName>
    <definedName name="TRNR_3d819c28cf994993a8554e6b5617e2d1_54_3" hidden="1">#REF!</definedName>
    <definedName name="TRNR_3d9376c3c9104fe59872d602cf27c361_61_2" localSheetId="23" hidden="1">#REF!</definedName>
    <definedName name="TRNR_3d9376c3c9104fe59872d602cf27c361_61_2" localSheetId="25" hidden="1">#REF!</definedName>
    <definedName name="TRNR_3d9376c3c9104fe59872d602cf27c361_61_2" hidden="1">#REF!</definedName>
    <definedName name="TRNR_3d976e957a3b4259a49c41c26a4c8a92_54_3" hidden="1">#REF!</definedName>
    <definedName name="TRNR_3dae1885c1724f8b987032a1e5f19f4d_61_2" localSheetId="23" hidden="1">#REF!</definedName>
    <definedName name="TRNR_3dae1885c1724f8b987032a1e5f19f4d_61_2" localSheetId="25" hidden="1">#REF!</definedName>
    <definedName name="TRNR_3dae1885c1724f8b987032a1e5f19f4d_61_2" hidden="1">#REF!</definedName>
    <definedName name="TRNR_3dbae3dc13764423a331c505c7aa52d1_61_2" localSheetId="23" hidden="1">#REF!</definedName>
    <definedName name="TRNR_3dbae3dc13764423a331c505c7aa52d1_61_2" localSheetId="25" hidden="1">#REF!</definedName>
    <definedName name="TRNR_3dbae3dc13764423a331c505c7aa52d1_61_2" hidden="1">#REF!</definedName>
    <definedName name="TRNR_3de99bfc33a3461290f31b708390c174_61_2" localSheetId="23" hidden="1">#REF!</definedName>
    <definedName name="TRNR_3de99bfc33a3461290f31b708390c174_61_2" localSheetId="25" hidden="1">#REF!</definedName>
    <definedName name="TRNR_3de99bfc33a3461290f31b708390c174_61_2" hidden="1">#REF!</definedName>
    <definedName name="TRNR_3e01c603799f45b6a56c2d1d229b26df_61_2" localSheetId="23" hidden="1">#REF!</definedName>
    <definedName name="TRNR_3e01c603799f45b6a56c2d1d229b26df_61_2" localSheetId="25" hidden="1">#REF!</definedName>
    <definedName name="TRNR_3e01c603799f45b6a56c2d1d229b26df_61_2" hidden="1">#REF!</definedName>
    <definedName name="TRNR_3e394f20a25c43978585f9fe8bd45823_61_2" localSheetId="23" hidden="1">#REF!</definedName>
    <definedName name="TRNR_3e394f20a25c43978585f9fe8bd45823_61_2" localSheetId="25" hidden="1">#REF!</definedName>
    <definedName name="TRNR_3e394f20a25c43978585f9fe8bd45823_61_2" hidden="1">#REF!</definedName>
    <definedName name="TRNR_3e4f0e55c93d44dbad044832a4f42f19_61_2" localSheetId="23" hidden="1">#REF!</definedName>
    <definedName name="TRNR_3e4f0e55c93d44dbad044832a4f42f19_61_2" localSheetId="25" hidden="1">#REF!</definedName>
    <definedName name="TRNR_3e4f0e55c93d44dbad044832a4f42f19_61_2" hidden="1">#REF!</definedName>
    <definedName name="TRNR_3e5d4a16632d4ff4aeb3ff255313a99d_3726_2" localSheetId="3" hidden="1">#REF!</definedName>
    <definedName name="TRNR_3e5d4a16632d4ff4aeb3ff255313a99d_3726_2" localSheetId="14" hidden="1">#REF!</definedName>
    <definedName name="TRNR_3e5d4a16632d4ff4aeb3ff255313a99d_3726_2" localSheetId="15" hidden="1">#REF!</definedName>
    <definedName name="TRNR_3e5d4a16632d4ff4aeb3ff255313a99d_3726_2" hidden="1">#REF!</definedName>
    <definedName name="TRNR_3e684043331545969f551ea063f460f7_61_2" localSheetId="23" hidden="1">#REF!</definedName>
    <definedName name="TRNR_3e684043331545969f551ea063f460f7_61_2" localSheetId="25" hidden="1">#REF!</definedName>
    <definedName name="TRNR_3e684043331545969f551ea063f460f7_61_2" hidden="1">#REF!</definedName>
    <definedName name="TRNR_3e6a173b11a64d8ebe4e01ce2cbc4294_61_2" localSheetId="23" hidden="1">#REF!</definedName>
    <definedName name="TRNR_3e6a173b11a64d8ebe4e01ce2cbc4294_61_2" localSheetId="25" hidden="1">#REF!</definedName>
    <definedName name="TRNR_3e6a173b11a64d8ebe4e01ce2cbc4294_61_2" hidden="1">#REF!</definedName>
    <definedName name="TRNR_3e6cddc83ec6493fbcca90b463823a54_61_2" localSheetId="23" hidden="1">#REF!</definedName>
    <definedName name="TRNR_3e6cddc83ec6493fbcca90b463823a54_61_2" localSheetId="25" hidden="1">#REF!</definedName>
    <definedName name="TRNR_3e6cddc83ec6493fbcca90b463823a54_61_2" hidden="1">#REF!</definedName>
    <definedName name="TRNR_3e6fff547e6a4dc78cd53a661274bf6d_61_2" localSheetId="23" hidden="1">#REF!</definedName>
    <definedName name="TRNR_3e6fff547e6a4dc78cd53a661274bf6d_61_2" localSheetId="25" hidden="1">#REF!</definedName>
    <definedName name="TRNR_3e6fff547e6a4dc78cd53a661274bf6d_61_2" hidden="1">#REF!</definedName>
    <definedName name="TRNR_3e86de176cfa4dc8b76bd3edc790b0ad_100_6" localSheetId="23" hidden="1">#REF!</definedName>
    <definedName name="TRNR_3e86de176cfa4dc8b76bd3edc790b0ad_100_6" localSheetId="25" hidden="1">#REF!</definedName>
    <definedName name="TRNR_3e86de176cfa4dc8b76bd3edc790b0ad_100_6" hidden="1">#REF!</definedName>
    <definedName name="TRNR_3ea6bcad50d74275bba73bf6e4196616_61_2" localSheetId="23" hidden="1">#REF!</definedName>
    <definedName name="TRNR_3ea6bcad50d74275bba73bf6e4196616_61_2" localSheetId="25" hidden="1">#REF!</definedName>
    <definedName name="TRNR_3ea6bcad50d74275bba73bf6e4196616_61_2" hidden="1">#REF!</definedName>
    <definedName name="TRNR_3eb28ae15e6a4a329d63f841e69c5e90_108_4" localSheetId="3" hidden="1">#REF!</definedName>
    <definedName name="TRNR_3eb28ae15e6a4a329d63f841e69c5e90_108_4" localSheetId="81" hidden="1">#REF!</definedName>
    <definedName name="TRNR_3eb28ae15e6a4a329d63f841e69c5e90_108_4" localSheetId="21" hidden="1">#REF!</definedName>
    <definedName name="TRNR_3eb28ae15e6a4a329d63f841e69c5e90_108_4" localSheetId="22" hidden="1">#REF!</definedName>
    <definedName name="TRNR_3eb28ae15e6a4a329d63f841e69c5e90_108_4" localSheetId="24" hidden="1">#REF!</definedName>
    <definedName name="TRNR_3eb28ae15e6a4a329d63f841e69c5e90_108_4" localSheetId="26" hidden="1">#REF!</definedName>
    <definedName name="TRNR_3eb28ae15e6a4a329d63f841e69c5e90_108_4" localSheetId="28" hidden="1">#REF!</definedName>
    <definedName name="TRNR_3eb28ae15e6a4a329d63f841e69c5e90_108_4" localSheetId="11" hidden="1">#REF!</definedName>
    <definedName name="TRNR_3eb28ae15e6a4a329d63f841e69c5e90_108_4" localSheetId="14" hidden="1">#REF!</definedName>
    <definedName name="TRNR_3eb28ae15e6a4a329d63f841e69c5e90_108_4" localSheetId="15" hidden="1">#REF!</definedName>
    <definedName name="TRNR_3eb28ae15e6a4a329d63f841e69c5e90_108_4" localSheetId="19" hidden="1">#REF!</definedName>
    <definedName name="TRNR_3eb28ae15e6a4a329d63f841e69c5e90_108_4" localSheetId="20" hidden="1">#REF!</definedName>
    <definedName name="TRNR_3eb28ae15e6a4a329d63f841e69c5e90_108_4" hidden="1">#REF!</definedName>
    <definedName name="TRNR_3eb505eabb2c4a98b090d088bc229c2e_108_4" localSheetId="3" hidden="1">#REF!</definedName>
    <definedName name="TRNR_3eb505eabb2c4a98b090d088bc229c2e_108_4" localSheetId="81" hidden="1">#REF!</definedName>
    <definedName name="TRNR_3eb505eabb2c4a98b090d088bc229c2e_108_4" localSheetId="21" hidden="1">#REF!</definedName>
    <definedName name="TRNR_3eb505eabb2c4a98b090d088bc229c2e_108_4" localSheetId="22" hidden="1">#REF!</definedName>
    <definedName name="TRNR_3eb505eabb2c4a98b090d088bc229c2e_108_4" localSheetId="24" hidden="1">#REF!</definedName>
    <definedName name="TRNR_3eb505eabb2c4a98b090d088bc229c2e_108_4" localSheetId="26" hidden="1">#REF!</definedName>
    <definedName name="TRNR_3eb505eabb2c4a98b090d088bc229c2e_108_4" localSheetId="28" hidden="1">#REF!</definedName>
    <definedName name="TRNR_3eb505eabb2c4a98b090d088bc229c2e_108_4" localSheetId="11" hidden="1">#REF!</definedName>
    <definedName name="TRNR_3eb505eabb2c4a98b090d088bc229c2e_108_4" localSheetId="14" hidden="1">#REF!</definedName>
    <definedName name="TRNR_3eb505eabb2c4a98b090d088bc229c2e_108_4" localSheetId="15" hidden="1">#REF!</definedName>
    <definedName name="TRNR_3eb505eabb2c4a98b090d088bc229c2e_108_4" localSheetId="19" hidden="1">#REF!</definedName>
    <definedName name="TRNR_3eb505eabb2c4a98b090d088bc229c2e_108_4" localSheetId="20" hidden="1">#REF!</definedName>
    <definedName name="TRNR_3eb505eabb2c4a98b090d088bc229c2e_108_4" hidden="1">#REF!</definedName>
    <definedName name="TRNR_3ed3b376b5ce4bb9ab54c2483bc0959f_61_2" localSheetId="23" hidden="1">#REF!</definedName>
    <definedName name="TRNR_3ed3b376b5ce4bb9ab54c2483bc0959f_61_2" localSheetId="25" hidden="1">#REF!</definedName>
    <definedName name="TRNR_3ed3b376b5ce4bb9ab54c2483bc0959f_61_2" hidden="1">#REF!</definedName>
    <definedName name="TRNR_3ef25b420f6a44139f3bc545aaaf48f9_61_2" localSheetId="23" hidden="1">#REF!</definedName>
    <definedName name="TRNR_3ef25b420f6a44139f3bc545aaaf48f9_61_2" localSheetId="25" hidden="1">#REF!</definedName>
    <definedName name="TRNR_3ef25b420f6a44139f3bc545aaaf48f9_61_2" hidden="1">#REF!</definedName>
    <definedName name="TRNR_3f078952ae4040c8bf0af25f52047a9f_5757_12" localSheetId="3" hidden="1">#REF!</definedName>
    <definedName name="TRNR_3f078952ae4040c8bf0af25f52047a9f_5757_12" localSheetId="81" hidden="1">#REF!</definedName>
    <definedName name="TRNR_3f078952ae4040c8bf0af25f52047a9f_5757_12" localSheetId="21" hidden="1">#REF!</definedName>
    <definedName name="TRNR_3f078952ae4040c8bf0af25f52047a9f_5757_12" localSheetId="22" hidden="1">#REF!</definedName>
    <definedName name="TRNR_3f078952ae4040c8bf0af25f52047a9f_5757_12" localSheetId="24" hidden="1">#REF!</definedName>
    <definedName name="TRNR_3f078952ae4040c8bf0af25f52047a9f_5757_12" localSheetId="23" hidden="1">#REF!</definedName>
    <definedName name="TRNR_3f078952ae4040c8bf0af25f52047a9f_5757_12" localSheetId="25" hidden="1">#REF!</definedName>
    <definedName name="TRNR_3f078952ae4040c8bf0af25f52047a9f_5757_12" localSheetId="26" hidden="1">#REF!</definedName>
    <definedName name="TRNR_3f078952ae4040c8bf0af25f52047a9f_5757_12" localSheetId="28" hidden="1">#REF!</definedName>
    <definedName name="TRNR_3f078952ae4040c8bf0af25f52047a9f_5757_12" localSheetId="11" hidden="1">#REF!</definedName>
    <definedName name="TRNR_3f078952ae4040c8bf0af25f52047a9f_5757_12" localSheetId="12" hidden="1">#REF!</definedName>
    <definedName name="TRNR_3f078952ae4040c8bf0af25f52047a9f_5757_12" localSheetId="14" hidden="1">#REF!</definedName>
    <definedName name="TRNR_3f078952ae4040c8bf0af25f52047a9f_5757_12" localSheetId="15" hidden="1">#REF!</definedName>
    <definedName name="TRNR_3f078952ae4040c8bf0af25f52047a9f_5757_12" localSheetId="19" hidden="1">#REF!</definedName>
    <definedName name="TRNR_3f078952ae4040c8bf0af25f52047a9f_5757_12" localSheetId="20" hidden="1">#REF!</definedName>
    <definedName name="TRNR_3f078952ae4040c8bf0af25f52047a9f_5757_12" hidden="1">#REF!</definedName>
    <definedName name="TRNR_3f1b06dee0124f039ea3b9567641baea_61_2" localSheetId="23" hidden="1">#REF!</definedName>
    <definedName name="TRNR_3f1b06dee0124f039ea3b9567641baea_61_2" localSheetId="25" hidden="1">#REF!</definedName>
    <definedName name="TRNR_3f1b06dee0124f039ea3b9567641baea_61_2" hidden="1">#REF!</definedName>
    <definedName name="TRNR_3f27a8fa1d5543b282dc47efbbea8ade_61_2" localSheetId="23" hidden="1">#REF!</definedName>
    <definedName name="TRNR_3f27a8fa1d5543b282dc47efbbea8ade_61_2" localSheetId="25" hidden="1">#REF!</definedName>
    <definedName name="TRNR_3f27a8fa1d5543b282dc47efbbea8ade_61_2" hidden="1">#REF!</definedName>
    <definedName name="TRNR_3f46a38b5f91432192fdcdb49d998b2b_61_2" localSheetId="23" hidden="1">#REF!</definedName>
    <definedName name="TRNR_3f46a38b5f91432192fdcdb49d998b2b_61_2" localSheetId="25" hidden="1">#REF!</definedName>
    <definedName name="TRNR_3f46a38b5f91432192fdcdb49d998b2b_61_2" hidden="1">#REF!</definedName>
    <definedName name="TRNR_3f4fef4957a8460d907435f177c25c31_61_2" localSheetId="23" hidden="1">#REF!</definedName>
    <definedName name="TRNR_3f4fef4957a8460d907435f177c25c31_61_2" localSheetId="25" hidden="1">#REF!</definedName>
    <definedName name="TRNR_3f4fef4957a8460d907435f177c25c31_61_2" hidden="1">#REF!</definedName>
    <definedName name="TRNR_3f68786cd9564ed68b24ec47bb0ec153_2126_6" localSheetId="23" hidden="1">#REF!</definedName>
    <definedName name="TRNR_3f68786cd9564ed68b24ec47bb0ec153_2126_6" localSheetId="25" hidden="1">#REF!</definedName>
    <definedName name="TRNR_3f68786cd9564ed68b24ec47bb0ec153_2126_6" hidden="1">#REF!</definedName>
    <definedName name="TRNR_3f6adac58e894f25a4d4ab47f3e6d428_50_1" localSheetId="3" hidden="1">#REF!</definedName>
    <definedName name="TRNR_3f6adac58e894f25a4d4ab47f3e6d428_50_1" localSheetId="71" hidden="1">#REF!</definedName>
    <definedName name="TRNR_3f6adac58e894f25a4d4ab47f3e6d428_50_1" localSheetId="74" hidden="1">#REF!</definedName>
    <definedName name="TRNR_3f6adac58e894f25a4d4ab47f3e6d428_50_1" localSheetId="81" hidden="1">#REF!</definedName>
    <definedName name="TRNR_3f6adac58e894f25a4d4ab47f3e6d428_50_1" hidden="1">#REF!</definedName>
    <definedName name="TRNR_3f6b6dacb90449a0b3bfc6c4e2819ed8_61_2" localSheetId="23" hidden="1">#REF!</definedName>
    <definedName name="TRNR_3f6b6dacb90449a0b3bfc6c4e2819ed8_61_2" localSheetId="25" hidden="1">#REF!</definedName>
    <definedName name="TRNR_3f6b6dacb90449a0b3bfc6c4e2819ed8_61_2" hidden="1">#REF!</definedName>
    <definedName name="TRNR_3f86720f1f614a2f974ca0d0a14ff12c_61_2" localSheetId="23" hidden="1">#REF!</definedName>
    <definedName name="TRNR_3f86720f1f614a2f974ca0d0a14ff12c_61_2" localSheetId="25" hidden="1">#REF!</definedName>
    <definedName name="TRNR_3f86720f1f614a2f974ca0d0a14ff12c_61_2" hidden="1">#REF!</definedName>
    <definedName name="TRNR_3f964531507f45caa1e48990e139c97e_61_2" localSheetId="23" hidden="1">#REF!</definedName>
    <definedName name="TRNR_3f964531507f45caa1e48990e139c97e_61_2" localSheetId="25" hidden="1">#REF!</definedName>
    <definedName name="TRNR_3f964531507f45caa1e48990e139c97e_61_2" hidden="1">#REF!</definedName>
    <definedName name="TRNR_3f9c2bf8e5ac4054a38daf4129707a6f_61_2" localSheetId="23" hidden="1">#REF!</definedName>
    <definedName name="TRNR_3f9c2bf8e5ac4054a38daf4129707a6f_61_2" localSheetId="25" hidden="1">#REF!</definedName>
    <definedName name="TRNR_3f9c2bf8e5ac4054a38daf4129707a6f_61_2" hidden="1">#REF!</definedName>
    <definedName name="TRNR_3f9dd61a936c456f9a9f21f5fc30ff53_108_6" localSheetId="3" hidden="1">#REF!</definedName>
    <definedName name="TRNR_3f9dd61a936c456f9a9f21f5fc30ff53_108_6" localSheetId="81" hidden="1">#REF!</definedName>
    <definedName name="TRNR_3f9dd61a936c456f9a9f21f5fc30ff53_108_6" localSheetId="28" hidden="1">#REF!</definedName>
    <definedName name="TRNR_3f9dd61a936c456f9a9f21f5fc30ff53_108_6" localSheetId="11" hidden="1">#REF!</definedName>
    <definedName name="TRNR_3f9dd61a936c456f9a9f21f5fc30ff53_108_6" localSheetId="14" hidden="1">#REF!</definedName>
    <definedName name="TRNR_3f9dd61a936c456f9a9f21f5fc30ff53_108_6" localSheetId="15" hidden="1">#REF!</definedName>
    <definedName name="TRNR_3f9dd61a936c456f9a9f21f5fc30ff53_108_6" hidden="1">#REF!</definedName>
    <definedName name="TRNR_3fb0dc4996d84c0396b3f17ec0341c1c_61_2" localSheetId="23" hidden="1">#REF!</definedName>
    <definedName name="TRNR_3fb0dc4996d84c0396b3f17ec0341c1c_61_2" localSheetId="25" hidden="1">#REF!</definedName>
    <definedName name="TRNR_3fb0dc4996d84c0396b3f17ec0341c1c_61_2" hidden="1">#REF!</definedName>
    <definedName name="TRNR_3fd98138ccec4c4289633956d9422f8c_20_4" hidden="1">#REF!</definedName>
    <definedName name="TRNR_3ff9f5f1ee4c4fec953e26391b23162a_61_2" localSheetId="23" hidden="1">#REF!</definedName>
    <definedName name="TRNR_3ff9f5f1ee4c4fec953e26391b23162a_61_2" localSheetId="25" hidden="1">#REF!</definedName>
    <definedName name="TRNR_3ff9f5f1ee4c4fec953e26391b23162a_61_2" hidden="1">#REF!</definedName>
    <definedName name="TRNR_403a4a64ff514c7189eaa2da733b97c2_61_2" localSheetId="23" hidden="1">#REF!</definedName>
    <definedName name="TRNR_403a4a64ff514c7189eaa2da733b97c2_61_2" localSheetId="25" hidden="1">#REF!</definedName>
    <definedName name="TRNR_403a4a64ff514c7189eaa2da733b97c2_61_2" hidden="1">#REF!</definedName>
    <definedName name="TRNR_403e5eac176c4cf9b20cd283b4d5663c_61_2" localSheetId="23" hidden="1">#REF!</definedName>
    <definedName name="TRNR_403e5eac176c4cf9b20cd283b4d5663c_61_2" localSheetId="25" hidden="1">#REF!</definedName>
    <definedName name="TRNR_403e5eac176c4cf9b20cd283b4d5663c_61_2" hidden="1">#REF!</definedName>
    <definedName name="TRNR_405bc3947b294ae699eb9162b4e7796c_61_2" localSheetId="23" hidden="1">#REF!</definedName>
    <definedName name="TRNR_405bc3947b294ae699eb9162b4e7796c_61_2" localSheetId="25" hidden="1">#REF!</definedName>
    <definedName name="TRNR_405bc3947b294ae699eb9162b4e7796c_61_2" hidden="1">#REF!</definedName>
    <definedName name="TRNR_405d9d01d7db40a28b203bcb73912f34_61_2" localSheetId="23" hidden="1">#REF!</definedName>
    <definedName name="TRNR_405d9d01d7db40a28b203bcb73912f34_61_2" localSheetId="25" hidden="1">#REF!</definedName>
    <definedName name="TRNR_405d9d01d7db40a28b203bcb73912f34_61_2" hidden="1">#REF!</definedName>
    <definedName name="TRNR_406e975248234e8e93e1836e8f72c278_61_8" localSheetId="23" hidden="1">#REF!</definedName>
    <definedName name="TRNR_406e975248234e8e93e1836e8f72c278_61_8" localSheetId="25" hidden="1">#REF!</definedName>
    <definedName name="TRNR_406e975248234e8e93e1836e8f72c278_61_8" localSheetId="14" hidden="1">[133]Ds_gas!#REF!</definedName>
    <definedName name="TRNR_406e975248234e8e93e1836e8f72c278_61_8" localSheetId="15" hidden="1">[133]Ds_gas!#REF!</definedName>
    <definedName name="TRNR_406e975248234e8e93e1836e8f72c278_61_8" hidden="1">#REF!</definedName>
    <definedName name="TRNR_407a6c7021ab449aabe8d48c6f4c6758_61_2" localSheetId="23" hidden="1">#REF!</definedName>
    <definedName name="TRNR_407a6c7021ab449aabe8d48c6f4c6758_61_2" localSheetId="25" hidden="1">#REF!</definedName>
    <definedName name="TRNR_407a6c7021ab449aabe8d48c6f4c6758_61_2" hidden="1">#REF!</definedName>
    <definedName name="TRNR_407e64e853c24ad09c3be06834edccdc_61_2" localSheetId="23" hidden="1">#REF!</definedName>
    <definedName name="TRNR_407e64e853c24ad09c3be06834edccdc_61_2" localSheetId="25" hidden="1">#REF!</definedName>
    <definedName name="TRNR_407e64e853c24ad09c3be06834edccdc_61_2" hidden="1">#REF!</definedName>
    <definedName name="TRNR_40aa2c1e18684f1fbdfa95464dcbd3b5_61_2" localSheetId="23" hidden="1">#REF!</definedName>
    <definedName name="TRNR_40aa2c1e18684f1fbdfa95464dcbd3b5_61_2" localSheetId="25" hidden="1">#REF!</definedName>
    <definedName name="TRNR_40aa2c1e18684f1fbdfa95464dcbd3b5_61_2" hidden="1">#REF!</definedName>
    <definedName name="TRNR_40d76d01bbf44b52aa5b8bcfda68b019_61_2" localSheetId="23" hidden="1">#REF!</definedName>
    <definedName name="TRNR_40d76d01bbf44b52aa5b8bcfda68b019_61_2" localSheetId="25" hidden="1">#REF!</definedName>
    <definedName name="TRNR_40d76d01bbf44b52aa5b8bcfda68b019_61_2" hidden="1">#REF!</definedName>
    <definedName name="TRNR_40d9ffafecf74390b2c5bbd3f4752a4a_285_2" localSheetId="3" hidden="1">#REF!</definedName>
    <definedName name="TRNR_40d9ffafecf74390b2c5bbd3f4752a4a_285_2" localSheetId="71" hidden="1">#REF!</definedName>
    <definedName name="TRNR_40d9ffafecf74390b2c5bbd3f4752a4a_285_2" localSheetId="81" hidden="1">#REF!</definedName>
    <definedName name="TRNR_40d9ffafecf74390b2c5bbd3f4752a4a_285_2" localSheetId="24" hidden="1">#REF!</definedName>
    <definedName name="TRNR_40d9ffafecf74390b2c5bbd3f4752a4a_285_2" localSheetId="23" hidden="1">#REF!</definedName>
    <definedName name="TRNR_40d9ffafecf74390b2c5bbd3f4752a4a_285_2" localSheetId="25" hidden="1">#REF!</definedName>
    <definedName name="TRNR_40d9ffafecf74390b2c5bbd3f4752a4a_285_2" localSheetId="28" hidden="1">#REF!</definedName>
    <definedName name="TRNR_40d9ffafecf74390b2c5bbd3f4752a4a_285_2" localSheetId="11" hidden="1">#REF!</definedName>
    <definedName name="TRNR_40d9ffafecf74390b2c5bbd3f4752a4a_285_2" localSheetId="12" hidden="1">#REF!</definedName>
    <definedName name="TRNR_40d9ffafecf74390b2c5bbd3f4752a4a_285_2" localSheetId="14" hidden="1">#REF!</definedName>
    <definedName name="TRNR_40d9ffafecf74390b2c5bbd3f4752a4a_285_2" localSheetId="15" hidden="1">#REF!</definedName>
    <definedName name="TRNR_40d9ffafecf74390b2c5bbd3f4752a4a_285_2" hidden="1">#REF!</definedName>
    <definedName name="TRNR_40dbe84675044e669a99d9a1dd590104_61_2" localSheetId="23" hidden="1">#REF!</definedName>
    <definedName name="TRNR_40dbe84675044e669a99d9a1dd590104_61_2" localSheetId="25" hidden="1">#REF!</definedName>
    <definedName name="TRNR_40dbe84675044e669a99d9a1dd590104_61_2" hidden="1">#REF!</definedName>
    <definedName name="TRNR_40fcd55ba3604256a79c8478e37c8904_61_2" localSheetId="23" hidden="1">#REF!</definedName>
    <definedName name="TRNR_40fcd55ba3604256a79c8478e37c8904_61_2" localSheetId="25" hidden="1">#REF!</definedName>
    <definedName name="TRNR_40fcd55ba3604256a79c8478e37c8904_61_2" hidden="1">#REF!</definedName>
    <definedName name="TRNR_40fdc49d341c44d296aee28263f7be12_61_2" localSheetId="23" hidden="1">#REF!</definedName>
    <definedName name="TRNR_40fdc49d341c44d296aee28263f7be12_61_2" localSheetId="25" hidden="1">#REF!</definedName>
    <definedName name="TRNR_40fdc49d341c44d296aee28263f7be12_61_2" hidden="1">#REF!</definedName>
    <definedName name="TRNR_4102ab0fb0734bf286a6172cc8ff8a43_61_2" localSheetId="23" hidden="1">#REF!</definedName>
    <definedName name="TRNR_4102ab0fb0734bf286a6172cc8ff8a43_61_2" localSheetId="25" hidden="1">#REF!</definedName>
    <definedName name="TRNR_4102ab0fb0734bf286a6172cc8ff8a43_61_2" hidden="1">#REF!</definedName>
    <definedName name="TRNR_410f0009e15e443b83f729e00655b20f_61_2" localSheetId="23" hidden="1">#REF!</definedName>
    <definedName name="TRNR_410f0009e15e443b83f729e00655b20f_61_2" localSheetId="25" hidden="1">#REF!</definedName>
    <definedName name="TRNR_410f0009e15e443b83f729e00655b20f_61_2" hidden="1">#REF!</definedName>
    <definedName name="TRNR_411996cb13394e3093247967fc20bcd6_61_2" localSheetId="23" hidden="1">#REF!</definedName>
    <definedName name="TRNR_411996cb13394e3093247967fc20bcd6_61_2" localSheetId="25" hidden="1">#REF!</definedName>
    <definedName name="TRNR_411996cb13394e3093247967fc20bcd6_61_2" hidden="1">#REF!</definedName>
    <definedName name="TRNR_411e629d7c214554aa09ab1e78c5b550_61_2" localSheetId="23" hidden="1">#REF!</definedName>
    <definedName name="TRNR_411e629d7c214554aa09ab1e78c5b550_61_2" localSheetId="25" hidden="1">#REF!</definedName>
    <definedName name="TRNR_411e629d7c214554aa09ab1e78c5b550_61_2" hidden="1">#REF!</definedName>
    <definedName name="TRNR_411f8f07062e4220a3f8f85de416ff91_61_2" localSheetId="23" hidden="1">#REF!</definedName>
    <definedName name="TRNR_411f8f07062e4220a3f8f85de416ff91_61_2" localSheetId="25" hidden="1">#REF!</definedName>
    <definedName name="TRNR_411f8f07062e4220a3f8f85de416ff91_61_2" hidden="1">#REF!</definedName>
    <definedName name="TRNR_41284b518a744b97a2dd976761c4e9e7_1021_27" hidden="1">#REF!</definedName>
    <definedName name="TRNR_4147dcaaf6444788a9d24b8af0bc41be_5939_6" hidden="1">'GR 60'!#REF!</definedName>
    <definedName name="TRNR_41566fd484e44c51aeefc0d18a218e11_61_2" localSheetId="23" hidden="1">#REF!</definedName>
    <definedName name="TRNR_41566fd484e44c51aeefc0d18a218e11_61_2" localSheetId="25" hidden="1">#REF!</definedName>
    <definedName name="TRNR_41566fd484e44c51aeefc0d18a218e11_61_2" hidden="1">#REF!</definedName>
    <definedName name="TRNR_4172eb5fdaf449b4a54e12e4f3957073_61_2" localSheetId="23" hidden="1">#REF!</definedName>
    <definedName name="TRNR_4172eb5fdaf449b4a54e12e4f3957073_61_2" localSheetId="25" hidden="1">#REF!</definedName>
    <definedName name="TRNR_4172eb5fdaf449b4a54e12e4f3957073_61_2" hidden="1">#REF!</definedName>
    <definedName name="TRNR_417fb65482c84d8a923aafa4391125ac_95_9" hidden="1">#REF!</definedName>
    <definedName name="TRNR_418ddb9a07c34e27939d7c66531c0234_101_6" localSheetId="23" hidden="1">#REF!</definedName>
    <definedName name="TRNR_418ddb9a07c34e27939d7c66531c0234_101_6" localSheetId="25" hidden="1">#REF!</definedName>
    <definedName name="TRNR_418ddb9a07c34e27939d7c66531c0234_101_6" hidden="1">#REF!</definedName>
    <definedName name="TRNR_419c9954cd4e47ada56453ef2ae85cba_61_2" localSheetId="23" hidden="1">#REF!</definedName>
    <definedName name="TRNR_419c9954cd4e47ada56453ef2ae85cba_61_2" localSheetId="25" hidden="1">#REF!</definedName>
    <definedName name="TRNR_419c9954cd4e47ada56453ef2ae85cba_61_2" hidden="1">#REF!</definedName>
    <definedName name="TRNR_419f6a773cb8476289c5400b81cca2c8_50_2" hidden="1">#REF!</definedName>
    <definedName name="TRNR_41b5108b3d8e4aa1b89a576cd0ec5269_61_2" localSheetId="23" hidden="1">#REF!</definedName>
    <definedName name="TRNR_41b5108b3d8e4aa1b89a576cd0ec5269_61_2" localSheetId="25" hidden="1">#REF!</definedName>
    <definedName name="TRNR_41b5108b3d8e4aa1b89a576cd0ec5269_61_2" hidden="1">#REF!</definedName>
    <definedName name="TRNR_41db135dee3f47ac8b90209d2ef733f7_1094_27" hidden="1">#REF!</definedName>
    <definedName name="TRNR_41ede2aa045d4e94a8c481fb03906bfd_61_2" localSheetId="23" hidden="1">#REF!</definedName>
    <definedName name="TRNR_41ede2aa045d4e94a8c481fb03906bfd_61_2" localSheetId="25" hidden="1">#REF!</definedName>
    <definedName name="TRNR_41ede2aa045d4e94a8c481fb03906bfd_61_2" hidden="1">#REF!</definedName>
    <definedName name="TRNR_41edfb657aa547469422f468f0057818_61_2" localSheetId="23" hidden="1">#REF!</definedName>
    <definedName name="TRNR_41edfb657aa547469422f468f0057818_61_2" localSheetId="25" hidden="1">#REF!</definedName>
    <definedName name="TRNR_41edfb657aa547469422f468f0057818_61_2" hidden="1">#REF!</definedName>
    <definedName name="TRNR_41ee74215f744922bb9425bc7c67b403_61_2" localSheetId="23" hidden="1">#REF!</definedName>
    <definedName name="TRNR_41ee74215f744922bb9425bc7c67b403_61_2" localSheetId="25" hidden="1">#REF!</definedName>
    <definedName name="TRNR_41ee74215f744922bb9425bc7c67b403_61_2" hidden="1">#REF!</definedName>
    <definedName name="TRNR_41fa90ce21f54c6cacc4754aa31ef058_61_2" localSheetId="23" hidden="1">#REF!</definedName>
    <definedName name="TRNR_41fa90ce21f54c6cacc4754aa31ef058_61_2" localSheetId="25" hidden="1">#REF!</definedName>
    <definedName name="TRNR_41fa90ce21f54c6cacc4754aa31ef058_61_2" hidden="1">#REF!</definedName>
    <definedName name="TRNR_423fc7c27b754517bafe432fdb678134_61_2" localSheetId="23" hidden="1">#REF!</definedName>
    <definedName name="TRNR_423fc7c27b754517bafe432fdb678134_61_2" localSheetId="25" hidden="1">#REF!</definedName>
    <definedName name="TRNR_423fc7c27b754517bafe432fdb678134_61_2" hidden="1">#REF!</definedName>
    <definedName name="TRNR_4243cad27ce64664ab3949e337503ba4_5808_6" hidden="1">'GR 60'!#REF!</definedName>
    <definedName name="TRNR_4245e6fb46184d16a1879881e6704877_61_2" localSheetId="23" hidden="1">#REF!</definedName>
    <definedName name="TRNR_4245e6fb46184d16a1879881e6704877_61_2" localSheetId="25" hidden="1">#REF!</definedName>
    <definedName name="TRNR_4245e6fb46184d16a1879881e6704877_61_2" hidden="1">#REF!</definedName>
    <definedName name="TRNR_4248decb272c4e5e8ccbafb7fc26a9f1_56_3" hidden="1">#REF!</definedName>
    <definedName name="TRNR_4251dc5f00bd47b5993500580a12b6eb_544_3" localSheetId="3" hidden="1">#REF!</definedName>
    <definedName name="TRNR_4251dc5f00bd47b5993500580a12b6eb_544_3" localSheetId="81" hidden="1">#REF!</definedName>
    <definedName name="TRNR_4251dc5f00bd47b5993500580a12b6eb_544_3" hidden="1">#REF!</definedName>
    <definedName name="TRNR_427813e97726455d8992c7b87e3e43c2_522_1" localSheetId="3" hidden="1">#REF!</definedName>
    <definedName name="TRNR_427813e97726455d8992c7b87e3e43c2_522_1" localSheetId="71" hidden="1">#REF!</definedName>
    <definedName name="TRNR_427813e97726455d8992c7b87e3e43c2_522_1" localSheetId="74" hidden="1">#REF!</definedName>
    <definedName name="TRNR_427813e97726455d8992c7b87e3e43c2_522_1" localSheetId="81" hidden="1">#REF!</definedName>
    <definedName name="TRNR_427813e97726455d8992c7b87e3e43c2_522_1" localSheetId="24" hidden="1">#REF!</definedName>
    <definedName name="TRNR_427813e97726455d8992c7b87e3e43c2_522_1" localSheetId="23" hidden="1">#REF!</definedName>
    <definedName name="TRNR_427813e97726455d8992c7b87e3e43c2_522_1" localSheetId="25" hidden="1">#REF!</definedName>
    <definedName name="TRNR_427813e97726455d8992c7b87e3e43c2_522_1" localSheetId="28" hidden="1">#REF!</definedName>
    <definedName name="TRNR_427813e97726455d8992c7b87e3e43c2_522_1" localSheetId="11" hidden="1">#REF!</definedName>
    <definedName name="TRNR_427813e97726455d8992c7b87e3e43c2_522_1" localSheetId="12" hidden="1">#REF!</definedName>
    <definedName name="TRNR_427813e97726455d8992c7b87e3e43c2_522_1" localSheetId="14" hidden="1">#REF!</definedName>
    <definedName name="TRNR_427813e97726455d8992c7b87e3e43c2_522_1" localSheetId="15" hidden="1">#REF!</definedName>
    <definedName name="TRNR_427813e97726455d8992c7b87e3e43c2_522_1" hidden="1">#REF!</definedName>
    <definedName name="TRNR_42a4cd09cc814caeb429933b8d2b18bb_61_2" localSheetId="3" hidden="1">#REF!</definedName>
    <definedName name="TRNR_42a4cd09cc814caeb429933b8d2b18bb_61_2" localSheetId="81" hidden="1">#REF!</definedName>
    <definedName name="TRNR_42a4cd09cc814caeb429933b8d2b18bb_61_2" localSheetId="23" hidden="1">#REF!</definedName>
    <definedName name="TRNR_42a4cd09cc814caeb429933b8d2b18bb_61_2" localSheetId="25" hidden="1">#REF!</definedName>
    <definedName name="TRNR_42a4cd09cc814caeb429933b8d2b18bb_61_2" localSheetId="12" hidden="1">#REF!</definedName>
    <definedName name="TRNR_42a4cd09cc814caeb429933b8d2b18bb_61_2" localSheetId="14" hidden="1">#REF!</definedName>
    <definedName name="TRNR_42a4cd09cc814caeb429933b8d2b18bb_61_2" localSheetId="15" hidden="1">#REF!</definedName>
    <definedName name="TRNR_42a4cd09cc814caeb429933b8d2b18bb_61_2" hidden="1">#REF!</definedName>
    <definedName name="TRNR_42bf7b52720d45a1a28cb6c3f4e1bd57_61_2" localSheetId="23" hidden="1">#REF!</definedName>
    <definedName name="TRNR_42bf7b52720d45a1a28cb6c3f4e1bd57_61_2" localSheetId="25" hidden="1">#REF!</definedName>
    <definedName name="TRNR_42bf7b52720d45a1a28cb6c3f4e1bd57_61_2" hidden="1">#REF!</definedName>
    <definedName name="TRNR_430907fb27684e6ca0562fb585079ad6_5_2" localSheetId="3" hidden="1">#REF!</definedName>
    <definedName name="TRNR_430907fb27684e6ca0562fb585079ad6_5_2" localSheetId="81" hidden="1">#REF!</definedName>
    <definedName name="TRNR_430907fb27684e6ca0562fb585079ad6_5_2" localSheetId="23" hidden="1">#REF!</definedName>
    <definedName name="TRNR_430907fb27684e6ca0562fb585079ad6_5_2" localSheetId="25" hidden="1">#REF!</definedName>
    <definedName name="TRNR_430907fb27684e6ca0562fb585079ad6_5_2" localSheetId="12" hidden="1">#REF!</definedName>
    <definedName name="TRNR_430907fb27684e6ca0562fb585079ad6_5_2" localSheetId="14" hidden="1">#REF!</definedName>
    <definedName name="TRNR_430907fb27684e6ca0562fb585079ad6_5_2" localSheetId="15" hidden="1">#REF!</definedName>
    <definedName name="TRNR_430907fb27684e6ca0562fb585079ad6_5_2" hidden="1">#REF!</definedName>
    <definedName name="TRNR_430e65f860de475387e0e84539264e37_61_2" localSheetId="23" hidden="1">#REF!</definedName>
    <definedName name="TRNR_430e65f860de475387e0e84539264e37_61_2" localSheetId="25" hidden="1">#REF!</definedName>
    <definedName name="TRNR_430e65f860de475387e0e84539264e37_61_2" hidden="1">#REF!</definedName>
    <definedName name="TRNR_431193e98e354859aca4ae14c3695d12_61_2" localSheetId="23" hidden="1">#REF!</definedName>
    <definedName name="TRNR_431193e98e354859aca4ae14c3695d12_61_2" localSheetId="25" hidden="1">#REF!</definedName>
    <definedName name="TRNR_431193e98e354859aca4ae14c3695d12_61_2" hidden="1">#REF!</definedName>
    <definedName name="TRNR_43164d82a85a4fe8acbb7e4dcc2ac27a_61_2" localSheetId="23" hidden="1">#REF!</definedName>
    <definedName name="TRNR_43164d82a85a4fe8acbb7e4dcc2ac27a_61_2" localSheetId="25" hidden="1">#REF!</definedName>
    <definedName name="TRNR_43164d82a85a4fe8acbb7e4dcc2ac27a_61_2" hidden="1">#REF!</definedName>
    <definedName name="TRNR_43214b948755410ab854b8443550b263_61_2" localSheetId="23" hidden="1">#REF!</definedName>
    <definedName name="TRNR_43214b948755410ab854b8443550b263_61_2" localSheetId="25" hidden="1">#REF!</definedName>
    <definedName name="TRNR_43214b948755410ab854b8443550b263_61_2" hidden="1">#REF!</definedName>
    <definedName name="TRNR_4365f3a409a8480884e136b5cd5cd9ff_61_2" localSheetId="23" hidden="1">#REF!</definedName>
    <definedName name="TRNR_4365f3a409a8480884e136b5cd5cd9ff_61_2" localSheetId="25" hidden="1">#REF!</definedName>
    <definedName name="TRNR_4365f3a409a8480884e136b5cd5cd9ff_61_2" hidden="1">#REF!</definedName>
    <definedName name="TRNR_437feaf1367e4cc0829e6bdb6630346a_61_2" localSheetId="23" hidden="1">#REF!</definedName>
    <definedName name="TRNR_437feaf1367e4cc0829e6bdb6630346a_61_2" localSheetId="25" hidden="1">#REF!</definedName>
    <definedName name="TRNR_437feaf1367e4cc0829e6bdb6630346a_61_2" hidden="1">#REF!</definedName>
    <definedName name="TRNR_43927e470d7a49bd8a38e9862b5b1c55_61_2" localSheetId="23" hidden="1">#REF!</definedName>
    <definedName name="TRNR_43927e470d7a49bd8a38e9862b5b1c55_61_2" localSheetId="25" hidden="1">#REF!</definedName>
    <definedName name="TRNR_43927e470d7a49bd8a38e9862b5b1c55_61_2" hidden="1">#REF!</definedName>
    <definedName name="TRNR_4396b2dd4e6448b89883b82b9c8700c5_50_2" hidden="1">#REF!</definedName>
    <definedName name="TRNR_43a3aa6eb4a346bbb89dcfa194a402b4_61_2" localSheetId="23" hidden="1">#REF!</definedName>
    <definedName name="TRNR_43a3aa6eb4a346bbb89dcfa194a402b4_61_2" localSheetId="25" hidden="1">#REF!</definedName>
    <definedName name="TRNR_43a3aa6eb4a346bbb89dcfa194a402b4_61_2" hidden="1">#REF!</definedName>
    <definedName name="TRNR_43ab5b92b837481a98cfb86f9a381745_61_2" localSheetId="23" hidden="1">#REF!</definedName>
    <definedName name="TRNR_43ab5b92b837481a98cfb86f9a381745_61_2" localSheetId="25" hidden="1">#REF!</definedName>
    <definedName name="TRNR_43ab5b92b837481a98cfb86f9a381745_61_2" hidden="1">#REF!</definedName>
    <definedName name="TRNR_43ac8b18eecc453881cae2161ee07f2c_61_2" hidden="1">#REF!</definedName>
    <definedName name="TRNR_43b4f47ca32d42edaa6e58009831dc94_61_2" localSheetId="23" hidden="1">#REF!</definedName>
    <definedName name="TRNR_43b4f47ca32d42edaa6e58009831dc94_61_2" localSheetId="25" hidden="1">#REF!</definedName>
    <definedName name="TRNR_43b4f47ca32d42edaa6e58009831dc94_61_2" hidden="1">#REF!</definedName>
    <definedName name="TRNR_43b75b7866384ba58f089917d0dd5a6f_61_2" localSheetId="23" hidden="1">#REF!</definedName>
    <definedName name="TRNR_43b75b7866384ba58f089917d0dd5a6f_61_2" localSheetId="25" hidden="1">#REF!</definedName>
    <definedName name="TRNR_43b75b7866384ba58f089917d0dd5a6f_61_2" hidden="1">#REF!</definedName>
    <definedName name="TRNR_43b82174ce794854ac3dbe26eb8d1e82_61_6" localSheetId="3" hidden="1">#REF!</definedName>
    <definedName name="TRNR_43b82174ce794854ac3dbe26eb8d1e82_61_6" localSheetId="81" hidden="1">#REF!</definedName>
    <definedName name="TRNR_43b82174ce794854ac3dbe26eb8d1e82_61_6" localSheetId="23" hidden="1">#REF!</definedName>
    <definedName name="TRNR_43b82174ce794854ac3dbe26eb8d1e82_61_6" localSheetId="25" hidden="1">#REF!</definedName>
    <definedName name="TRNR_43b82174ce794854ac3dbe26eb8d1e82_61_6" localSheetId="28" hidden="1">#REF!</definedName>
    <definedName name="TRNR_43b82174ce794854ac3dbe26eb8d1e82_61_6" localSheetId="11" hidden="1">#REF!</definedName>
    <definedName name="TRNR_43b82174ce794854ac3dbe26eb8d1e82_61_6" localSheetId="12" hidden="1">#REF!</definedName>
    <definedName name="TRNR_43b82174ce794854ac3dbe26eb8d1e82_61_6" localSheetId="14" hidden="1">#REF!</definedName>
    <definedName name="TRNR_43b82174ce794854ac3dbe26eb8d1e82_61_6" localSheetId="15" hidden="1">#REF!</definedName>
    <definedName name="TRNR_43b82174ce794854ac3dbe26eb8d1e82_61_6" hidden="1">#REF!</definedName>
    <definedName name="TRNR_43c3ca46d8aa4a2886782820c6f2974c_996_27" hidden="1">#REF!</definedName>
    <definedName name="TRNR_43caa851af274387bf24c12055ccafac_103_6" localSheetId="23" hidden="1">#REF!</definedName>
    <definedName name="TRNR_43caa851af274387bf24c12055ccafac_103_6" localSheetId="25" hidden="1">#REF!</definedName>
    <definedName name="TRNR_43caa851af274387bf24c12055ccafac_103_6" hidden="1">#REF!</definedName>
    <definedName name="TRNR_43d8a515f5584f84b80ac6f018cb337d_61_2" localSheetId="23" hidden="1">#REF!</definedName>
    <definedName name="TRNR_43d8a515f5584f84b80ac6f018cb337d_61_2" localSheetId="25" hidden="1">#REF!</definedName>
    <definedName name="TRNR_43d8a515f5584f84b80ac6f018cb337d_61_2" hidden="1">#REF!</definedName>
    <definedName name="TRNR_43dbef0091eb4347b5d03d572b814191_5672_12" localSheetId="3" hidden="1">#REF!</definedName>
    <definedName name="TRNR_43dbef0091eb4347b5d03d572b814191_5672_12" localSheetId="71" hidden="1">#REF!</definedName>
    <definedName name="TRNR_43dbef0091eb4347b5d03d572b814191_5672_12" localSheetId="81" hidden="1">#REF!</definedName>
    <definedName name="TRNR_43dbef0091eb4347b5d03d572b814191_5672_12" localSheetId="24" hidden="1">#REF!</definedName>
    <definedName name="TRNR_43dbef0091eb4347b5d03d572b814191_5672_12" localSheetId="23" hidden="1">#REF!</definedName>
    <definedName name="TRNR_43dbef0091eb4347b5d03d572b814191_5672_12" localSheetId="25" hidden="1">#REF!</definedName>
    <definedName name="TRNR_43dbef0091eb4347b5d03d572b814191_5672_12" localSheetId="28" hidden="1">#REF!</definedName>
    <definedName name="TRNR_43dbef0091eb4347b5d03d572b814191_5672_12" localSheetId="11" hidden="1">#REF!</definedName>
    <definedName name="TRNR_43dbef0091eb4347b5d03d572b814191_5672_12" localSheetId="12" hidden="1">#REF!</definedName>
    <definedName name="TRNR_43dbef0091eb4347b5d03d572b814191_5672_12" localSheetId="14" hidden="1">#REF!</definedName>
    <definedName name="TRNR_43dbef0091eb4347b5d03d572b814191_5672_12" localSheetId="15" hidden="1">#REF!</definedName>
    <definedName name="TRNR_43dbef0091eb4347b5d03d572b814191_5672_12" hidden="1">#REF!</definedName>
    <definedName name="TRNR_4413f606ed2f4414ba5271d9a4d4f9b5_144_6" localSheetId="3" hidden="1">#REF!</definedName>
    <definedName name="TRNR_4413f606ed2f4414ba5271d9a4d4f9b5_144_6" localSheetId="28" hidden="1">#REF!</definedName>
    <definedName name="TRNR_4413f606ed2f4414ba5271d9a4d4f9b5_144_6" localSheetId="11" hidden="1">#REF!</definedName>
    <definedName name="TRNR_4413f606ed2f4414ba5271d9a4d4f9b5_144_6" localSheetId="14" hidden="1">#REF!</definedName>
    <definedName name="TRNR_4413f606ed2f4414ba5271d9a4d4f9b5_144_6" localSheetId="15" hidden="1">#REF!</definedName>
    <definedName name="TRNR_4413f606ed2f4414ba5271d9a4d4f9b5_144_6" hidden="1">#REF!</definedName>
    <definedName name="TRNR_441ec9417cac4fc7a7957e44d2c63ad2_61_2" localSheetId="23" hidden="1">#REF!</definedName>
    <definedName name="TRNR_441ec9417cac4fc7a7957e44d2c63ad2_61_2" localSheetId="25" hidden="1">#REF!</definedName>
    <definedName name="TRNR_441ec9417cac4fc7a7957e44d2c63ad2_61_2" hidden="1">#REF!</definedName>
    <definedName name="TRNR_441ff898db2f41ada458e94abd7a5517_61_2" localSheetId="23" hidden="1">#REF!</definedName>
    <definedName name="TRNR_441ff898db2f41ada458e94abd7a5517_61_2" localSheetId="25" hidden="1">#REF!</definedName>
    <definedName name="TRNR_441ff898db2f41ada458e94abd7a5517_61_2" hidden="1">#REF!</definedName>
    <definedName name="TRNR_4459fc451c75460f9d8c78d372014a69_61_2" localSheetId="23" hidden="1">#REF!</definedName>
    <definedName name="TRNR_4459fc451c75460f9d8c78d372014a69_61_2" localSheetId="25" hidden="1">#REF!</definedName>
    <definedName name="TRNR_4459fc451c75460f9d8c78d372014a69_61_2" hidden="1">#REF!</definedName>
    <definedName name="TRNR_4468d6ba2c124203afaf6754c4354e3d_52_3" hidden="1">#REF!</definedName>
    <definedName name="TRNR_4472d18d8da242aeafa1e8e87d6322ed_61_2" localSheetId="23" hidden="1">#REF!</definedName>
    <definedName name="TRNR_4472d18d8da242aeafa1e8e87d6322ed_61_2" localSheetId="25" hidden="1">#REF!</definedName>
    <definedName name="TRNR_4472d18d8da242aeafa1e8e87d6322ed_61_2" hidden="1">#REF!</definedName>
    <definedName name="TRNR_449a111cdd654009befcb1772bd1b542_61_2" localSheetId="23" hidden="1">#REF!</definedName>
    <definedName name="TRNR_449a111cdd654009befcb1772bd1b542_61_2" localSheetId="25" hidden="1">#REF!</definedName>
    <definedName name="TRNR_449a111cdd654009befcb1772bd1b542_61_2" hidden="1">#REF!</definedName>
    <definedName name="TRNR_449db4cad14f4cd5bb8bbaa50123185c_543_3" localSheetId="3" hidden="1">'[135]BalancesBCE-FED'!#REF!</definedName>
    <definedName name="TRNR_449db4cad14f4cd5bb8bbaa50123185c_543_3" localSheetId="71" hidden="1">'[135]BalancesBCE-FED'!#REF!</definedName>
    <definedName name="TRNR_449db4cad14f4cd5bb8bbaa50123185c_543_3" localSheetId="74" hidden="1">'[135]BalancesBCE-FED'!#REF!</definedName>
    <definedName name="TRNR_449db4cad14f4cd5bb8bbaa50123185c_543_3" localSheetId="81" hidden="1">'[135]BalancesBCE-FED'!#REF!</definedName>
    <definedName name="TRNR_449db4cad14f4cd5bb8bbaa50123185c_543_3" localSheetId="24" hidden="1">'[135]BalancesBCE-FED'!#REF!</definedName>
    <definedName name="TRNR_449db4cad14f4cd5bb8bbaa50123185c_543_3" localSheetId="23" hidden="1">'[135]BalancesBCE-FED'!#REF!</definedName>
    <definedName name="TRNR_449db4cad14f4cd5bb8bbaa50123185c_543_3" localSheetId="25" hidden="1">'[135]BalancesBCE-FED'!#REF!</definedName>
    <definedName name="TRNR_449db4cad14f4cd5bb8bbaa50123185c_543_3" localSheetId="28" hidden="1">'[135]BalancesBCE-FED'!#REF!</definedName>
    <definedName name="TRNR_449db4cad14f4cd5bb8bbaa50123185c_543_3" localSheetId="11" hidden="1">'[135]BalancesBCE-FED'!#REF!</definedName>
    <definedName name="TRNR_449db4cad14f4cd5bb8bbaa50123185c_543_3" localSheetId="12" hidden="1">'[135]BalancesBCE-FED'!#REF!</definedName>
    <definedName name="TRNR_449db4cad14f4cd5bb8bbaa50123185c_543_3" localSheetId="14" hidden="1">'[136]BalancesBCE-FED'!#REF!</definedName>
    <definedName name="TRNR_449db4cad14f4cd5bb8bbaa50123185c_543_3" localSheetId="15" hidden="1">'[136]BalancesBCE-FED'!#REF!</definedName>
    <definedName name="TRNR_449db4cad14f4cd5bb8bbaa50123185c_543_3" hidden="1">#REF!</definedName>
    <definedName name="TRNR_44ba288eed1c43ceb466d8fdeeed1280_5932_6" hidden="1">'GR 60'!#REF!</definedName>
    <definedName name="TRNR_44c0e0e6986e46b6841a0b70203a4fc0_25_6" hidden="1">#REF!</definedName>
    <definedName name="TRNR_44c237193a304330b0cdd0465601c045_61_2" localSheetId="23" hidden="1">#REF!</definedName>
    <definedName name="TRNR_44c237193a304330b0cdd0465601c045_61_2" localSheetId="25" hidden="1">#REF!</definedName>
    <definedName name="TRNR_44c237193a304330b0cdd0465601c045_61_2" hidden="1">#REF!</definedName>
    <definedName name="TRNR_44ca1cbd002a4c8d8115609af593664e_61_2" localSheetId="23" hidden="1">#REF!</definedName>
    <definedName name="TRNR_44ca1cbd002a4c8d8115609af593664e_61_2" localSheetId="25" hidden="1">#REF!</definedName>
    <definedName name="TRNR_44ca1cbd002a4c8d8115609af593664e_61_2" hidden="1">#REF!</definedName>
    <definedName name="TRNR_44ca6578033c4ee18c2903d4d56b3745_5995_6" hidden="1">'GR 60'!#REF!</definedName>
    <definedName name="TRNR_44d7715d5ced42acb785f2f3c7a139fb_61_2" localSheetId="23" hidden="1">#REF!</definedName>
    <definedName name="TRNR_44d7715d5ced42acb785f2f3c7a139fb_61_2" localSheetId="25" hidden="1">#REF!</definedName>
    <definedName name="TRNR_44d7715d5ced42acb785f2f3c7a139fb_61_2" hidden="1">#REF!</definedName>
    <definedName name="TRNR_450cf95bb47344a8b4b7e1d7c1495f9c_61_2" localSheetId="23" hidden="1">#REF!</definedName>
    <definedName name="TRNR_450cf95bb47344a8b4b7e1d7c1495f9c_61_2" localSheetId="25" hidden="1">#REF!</definedName>
    <definedName name="TRNR_450cf95bb47344a8b4b7e1d7c1495f9c_61_2" hidden="1">#REF!</definedName>
    <definedName name="TRNR_4519dc9d85a949efaf18977ed75cf511_61_2" localSheetId="23" hidden="1">#REF!</definedName>
    <definedName name="TRNR_4519dc9d85a949efaf18977ed75cf511_61_2" localSheetId="25" hidden="1">#REF!</definedName>
    <definedName name="TRNR_4519dc9d85a949efaf18977ed75cf511_61_2" hidden="1">#REF!</definedName>
    <definedName name="TRNR_45333707aeb84623835c3f3ff961b9af_5930_6" hidden="1">'GR 60'!#REF!</definedName>
    <definedName name="TRNR_453fbcbb96f143869fafd31d9ec4b1ae_5967_6" hidden="1">'GR 60'!#REF!</definedName>
    <definedName name="TRNR_45422f69c64d4e1b9eb76b22a1dcc1e6_61_2" localSheetId="23" hidden="1">#REF!</definedName>
    <definedName name="TRNR_45422f69c64d4e1b9eb76b22a1dcc1e6_61_2" localSheetId="25" hidden="1">#REF!</definedName>
    <definedName name="TRNR_45422f69c64d4e1b9eb76b22a1dcc1e6_61_2" hidden="1">#REF!</definedName>
    <definedName name="TRNR_455764e2eea446d5896d8251b4137c7e_9_1" localSheetId="3" hidden="1">#REF!</definedName>
    <definedName name="TRNR_455764e2eea446d5896d8251b4137c7e_9_1" localSheetId="71" hidden="1">#REF!</definedName>
    <definedName name="TRNR_455764e2eea446d5896d8251b4137c7e_9_1" localSheetId="81" hidden="1">#REF!</definedName>
    <definedName name="TRNR_455764e2eea446d5896d8251b4137c7e_9_1" localSheetId="21" hidden="1">#REF!</definedName>
    <definedName name="TRNR_455764e2eea446d5896d8251b4137c7e_9_1" localSheetId="22" hidden="1">#REF!</definedName>
    <definedName name="TRNR_455764e2eea446d5896d8251b4137c7e_9_1" localSheetId="24" hidden="1">#REF!</definedName>
    <definedName name="TRNR_455764e2eea446d5896d8251b4137c7e_9_1" localSheetId="23" hidden="1">#REF!</definedName>
    <definedName name="TRNR_455764e2eea446d5896d8251b4137c7e_9_1" localSheetId="25" hidden="1">#REF!</definedName>
    <definedName name="TRNR_455764e2eea446d5896d8251b4137c7e_9_1" localSheetId="26" hidden="1">#REF!</definedName>
    <definedName name="TRNR_455764e2eea446d5896d8251b4137c7e_9_1" localSheetId="28" hidden="1">#REF!</definedName>
    <definedName name="TRNR_455764e2eea446d5896d8251b4137c7e_9_1" localSheetId="11" hidden="1">#REF!</definedName>
    <definedName name="TRNR_455764e2eea446d5896d8251b4137c7e_9_1" localSheetId="12" hidden="1">#REF!</definedName>
    <definedName name="TRNR_455764e2eea446d5896d8251b4137c7e_9_1" localSheetId="14" hidden="1">#REF!</definedName>
    <definedName name="TRNR_455764e2eea446d5896d8251b4137c7e_9_1" localSheetId="15" hidden="1">#REF!</definedName>
    <definedName name="TRNR_455764e2eea446d5896d8251b4137c7e_9_1" localSheetId="19" hidden="1">#REF!</definedName>
    <definedName name="TRNR_455764e2eea446d5896d8251b4137c7e_9_1" localSheetId="20" hidden="1">#REF!</definedName>
    <definedName name="TRNR_455764e2eea446d5896d8251b4137c7e_9_1" hidden="1">#REF!</definedName>
    <definedName name="TRNR_457ef66093d544e6a911f22b41896cd8_61_2" localSheetId="23" hidden="1">#REF!</definedName>
    <definedName name="TRNR_457ef66093d544e6a911f22b41896cd8_61_2" localSheetId="25" hidden="1">#REF!</definedName>
    <definedName name="TRNR_457ef66093d544e6a911f22b41896cd8_61_2" hidden="1">#REF!</definedName>
    <definedName name="TRNR_459a05003d7941e9a152b9b2ec9f6a72_11_6" localSheetId="3" hidden="1">#REF!</definedName>
    <definedName name="TRNR_459a05003d7941e9a152b9b2ec9f6a72_11_6" localSheetId="81" hidden="1">#REF!</definedName>
    <definedName name="TRNR_459a05003d7941e9a152b9b2ec9f6a72_11_6" localSheetId="21" hidden="1">#REF!</definedName>
    <definedName name="TRNR_459a05003d7941e9a152b9b2ec9f6a72_11_6" localSheetId="22" hidden="1">#REF!</definedName>
    <definedName name="TRNR_459a05003d7941e9a152b9b2ec9f6a72_11_6" localSheetId="24" hidden="1">#REF!</definedName>
    <definedName name="TRNR_459a05003d7941e9a152b9b2ec9f6a72_11_6" localSheetId="23" hidden="1">#REF!</definedName>
    <definedName name="TRNR_459a05003d7941e9a152b9b2ec9f6a72_11_6" localSheetId="25" hidden="1">#REF!</definedName>
    <definedName name="TRNR_459a05003d7941e9a152b9b2ec9f6a72_11_6" localSheetId="26" hidden="1">#REF!</definedName>
    <definedName name="TRNR_459a05003d7941e9a152b9b2ec9f6a72_11_6" localSheetId="28" hidden="1">#REF!</definedName>
    <definedName name="TRNR_459a05003d7941e9a152b9b2ec9f6a72_11_6" localSheetId="11" hidden="1">#REF!</definedName>
    <definedName name="TRNR_459a05003d7941e9a152b9b2ec9f6a72_11_6" localSheetId="12" hidden="1">#REF!</definedName>
    <definedName name="TRNR_459a05003d7941e9a152b9b2ec9f6a72_11_6" localSheetId="14" hidden="1">#REF!</definedName>
    <definedName name="TRNR_459a05003d7941e9a152b9b2ec9f6a72_11_6" localSheetId="15" hidden="1">#REF!</definedName>
    <definedName name="TRNR_459a05003d7941e9a152b9b2ec9f6a72_11_6" localSheetId="19" hidden="1">#REF!</definedName>
    <definedName name="TRNR_459a05003d7941e9a152b9b2ec9f6a72_11_6" localSheetId="20" hidden="1">#REF!</definedName>
    <definedName name="TRNR_459a05003d7941e9a152b9b2ec9f6a72_11_6" hidden="1">#REF!</definedName>
    <definedName name="TRNR_45a1b0755ead4333bc98be7509ae8aac_61_2" localSheetId="23" hidden="1">#REF!</definedName>
    <definedName name="TRNR_45a1b0755ead4333bc98be7509ae8aac_61_2" localSheetId="25" hidden="1">#REF!</definedName>
    <definedName name="TRNR_45a1b0755ead4333bc98be7509ae8aac_61_2" hidden="1">#REF!</definedName>
    <definedName name="TRNR_45a1c2836f424dda9d09b54e639d7604_150_6" localSheetId="3" hidden="1">#REF!</definedName>
    <definedName name="TRNR_45a1c2836f424dda9d09b54e639d7604_150_6" localSheetId="26" hidden="1">#REF!</definedName>
    <definedName name="TRNR_45a1c2836f424dda9d09b54e639d7604_150_6" localSheetId="28" hidden="1">#REF!</definedName>
    <definedName name="TRNR_45a1c2836f424dda9d09b54e639d7604_150_6" localSheetId="11" hidden="1">#REF!</definedName>
    <definedName name="TRNR_45a1c2836f424dda9d09b54e639d7604_150_6" localSheetId="14" hidden="1">#REF!</definedName>
    <definedName name="TRNR_45a1c2836f424dda9d09b54e639d7604_150_6" localSheetId="15" hidden="1">#REF!</definedName>
    <definedName name="TRNR_45a1c2836f424dda9d09b54e639d7604_150_6" hidden="1">#REF!</definedName>
    <definedName name="TRNR_45a25a0f38234e8bb92163d8c69a458b_61_2" localSheetId="23" hidden="1">#REF!</definedName>
    <definedName name="TRNR_45a25a0f38234e8bb92163d8c69a458b_61_2" localSheetId="25" hidden="1">#REF!</definedName>
    <definedName name="TRNR_45a25a0f38234e8bb92163d8c69a458b_61_2" hidden="1">#REF!</definedName>
    <definedName name="TRNR_45a7c4761cb14348b2b139219fc042c7_61_2" localSheetId="23" hidden="1">#REF!</definedName>
    <definedName name="TRNR_45a7c4761cb14348b2b139219fc042c7_61_2" localSheetId="25" hidden="1">#REF!</definedName>
    <definedName name="TRNR_45a7c4761cb14348b2b139219fc042c7_61_2" hidden="1">#REF!</definedName>
    <definedName name="TRNR_45aee70ebdb74a52bb63796459881b48_61_2" localSheetId="23" hidden="1">#REF!</definedName>
    <definedName name="TRNR_45aee70ebdb74a52bb63796459881b48_61_2" localSheetId="25" hidden="1">#REF!</definedName>
    <definedName name="TRNR_45aee70ebdb74a52bb63796459881b48_61_2" hidden="1">#REF!</definedName>
    <definedName name="TRNR_45c120dedd1b43bebceea7d1cdd515d7_61_2" localSheetId="23" hidden="1">#REF!</definedName>
    <definedName name="TRNR_45c120dedd1b43bebceea7d1cdd515d7_61_2" localSheetId="25" hidden="1">#REF!</definedName>
    <definedName name="TRNR_45c120dedd1b43bebceea7d1cdd515d7_61_2" hidden="1">#REF!</definedName>
    <definedName name="TRNR_45c63490178b4986a3c53b5752c4c467_5953_6" hidden="1">'GR 60'!#REF!</definedName>
    <definedName name="TRNR_45e60e43ac8b4617a5a03fc0ebd0e560_61_2" localSheetId="23" hidden="1">#REF!</definedName>
    <definedName name="TRNR_45e60e43ac8b4617a5a03fc0ebd0e560_61_2" localSheetId="25" hidden="1">#REF!</definedName>
    <definedName name="TRNR_45e60e43ac8b4617a5a03fc0ebd0e560_61_2" hidden="1">#REF!</definedName>
    <definedName name="TRNR_45f4db49adc04ae4ba0ca6b4e8d20289_84_2" hidden="1">#REF!</definedName>
    <definedName name="TRNR_45f8481f726e422a9c995055f9988f98_61_2" localSheetId="23" hidden="1">#REF!</definedName>
    <definedName name="TRNR_45f8481f726e422a9c995055f9988f98_61_2" localSheetId="25" hidden="1">#REF!</definedName>
    <definedName name="TRNR_45f8481f726e422a9c995055f9988f98_61_2" hidden="1">#REF!</definedName>
    <definedName name="TRNR_461d11e6af2646ca9324a6bc4ee734cc_61_2" localSheetId="23" hidden="1">#REF!</definedName>
    <definedName name="TRNR_461d11e6af2646ca9324a6bc4ee734cc_61_2" localSheetId="25" hidden="1">#REF!</definedName>
    <definedName name="TRNR_461d11e6af2646ca9324a6bc4ee734cc_61_2" hidden="1">#REF!</definedName>
    <definedName name="TRNR_46249a7862a24d88bf92e96d6b75a873_61_2" localSheetId="23" hidden="1">#REF!</definedName>
    <definedName name="TRNR_46249a7862a24d88bf92e96d6b75a873_61_2" localSheetId="25" hidden="1">#REF!</definedName>
    <definedName name="TRNR_46249a7862a24d88bf92e96d6b75a873_61_2" hidden="1">#REF!</definedName>
    <definedName name="TRNR_462e7fac5464493ab0b006f3fb666759_61_2" localSheetId="23" hidden="1">#REF!</definedName>
    <definedName name="TRNR_462e7fac5464493ab0b006f3fb666759_61_2" localSheetId="25" hidden="1">#REF!</definedName>
    <definedName name="TRNR_462e7fac5464493ab0b006f3fb666759_61_2" hidden="1">#REF!</definedName>
    <definedName name="TRNR_462ea08c1e9a4d54a0c8cef23c37ac1b_5924_6" hidden="1">'GR 60'!#REF!</definedName>
    <definedName name="TRNR_463f5da67a4644808c4714ada9a8c20f_61_2" localSheetId="23" hidden="1">#REF!</definedName>
    <definedName name="TRNR_463f5da67a4644808c4714ada9a8c20f_61_2" localSheetId="25" hidden="1">#REF!</definedName>
    <definedName name="TRNR_463f5da67a4644808c4714ada9a8c20f_61_2" hidden="1">#REF!</definedName>
    <definedName name="TRNR_4643b752a176467292535a431e5c5ea4_61_2" localSheetId="23" hidden="1">#REF!</definedName>
    <definedName name="TRNR_4643b752a176467292535a431e5c5ea4_61_2" localSheetId="25" hidden="1">#REF!</definedName>
    <definedName name="TRNR_4643b752a176467292535a431e5c5ea4_61_2" hidden="1">#REF!</definedName>
    <definedName name="TRNR_464b50c490c744059a54e2e604211687_61_2" localSheetId="23" hidden="1">#REF!</definedName>
    <definedName name="TRNR_464b50c490c744059a54e2e604211687_61_2" localSheetId="25" hidden="1">#REF!</definedName>
    <definedName name="TRNR_464b50c490c744059a54e2e604211687_61_2" hidden="1">#REF!</definedName>
    <definedName name="TRNR_4659306324cc40dd97a60693e440e123_61_2" localSheetId="23" hidden="1">#REF!</definedName>
    <definedName name="TRNR_4659306324cc40dd97a60693e440e123_61_2" localSheetId="25" hidden="1">#REF!</definedName>
    <definedName name="TRNR_4659306324cc40dd97a60693e440e123_61_2" hidden="1">#REF!</definedName>
    <definedName name="TRNR_465f10b79158425392b6f4095e76a3a6_61_2" localSheetId="23" hidden="1">#REF!</definedName>
    <definedName name="TRNR_465f10b79158425392b6f4095e76a3a6_61_2" localSheetId="25" hidden="1">#REF!</definedName>
    <definedName name="TRNR_465f10b79158425392b6f4095e76a3a6_61_2" hidden="1">#REF!</definedName>
    <definedName name="TRNR_4660642f8604473ba4275d5151bd22f2_992_27" hidden="1">#REF!</definedName>
    <definedName name="TRNR_46611fa67f2646129172ba873664cd96_61_2" localSheetId="23" hidden="1">#REF!</definedName>
    <definedName name="TRNR_46611fa67f2646129172ba873664cd96_61_2" localSheetId="25" hidden="1">#REF!</definedName>
    <definedName name="TRNR_46611fa67f2646129172ba873664cd96_61_2" hidden="1">#REF!</definedName>
    <definedName name="TRNR_466a5ef9d68e4e6f899753588a254759_977_10" hidden="1">#REF!</definedName>
    <definedName name="TRNR_468192b8ded0432d8ed9aad4205f33bc_1025_27" hidden="1">#REF!</definedName>
    <definedName name="TRNR_468381c1cfe34a7a90443c932169d51b_5944_6" hidden="1">'GR 60'!#REF!</definedName>
    <definedName name="TRNR_4686d65a69d2466fbeafefe4c14d054e_61_2" localSheetId="23" hidden="1">#REF!</definedName>
    <definedName name="TRNR_4686d65a69d2466fbeafefe4c14d054e_61_2" localSheetId="25" hidden="1">#REF!</definedName>
    <definedName name="TRNR_4686d65a69d2466fbeafefe4c14d054e_61_2" hidden="1">#REF!</definedName>
    <definedName name="TRNR_469dd25a93b34d76b7de77aa43b0adef_523_1" localSheetId="3" hidden="1">[131]PEPP!#REF!</definedName>
    <definedName name="TRNR_469dd25a93b34d76b7de77aa43b0adef_523_1" localSheetId="71" hidden="1">[131]PEPP!#REF!</definedName>
    <definedName name="TRNR_469dd25a93b34d76b7de77aa43b0adef_523_1" localSheetId="74" hidden="1">[131]PEPP!#REF!</definedName>
    <definedName name="TRNR_469dd25a93b34d76b7de77aa43b0adef_523_1" localSheetId="81" hidden="1">[131]PEPP!#REF!</definedName>
    <definedName name="TRNR_469dd25a93b34d76b7de77aa43b0adef_523_1" hidden="1">[131]PEPP!#REF!</definedName>
    <definedName name="TRNR_46c5815a11bf441b928bfcf58ce4c17f_61_2" localSheetId="23" hidden="1">#REF!</definedName>
    <definedName name="TRNR_46c5815a11bf441b928bfcf58ce4c17f_61_2" localSheetId="25" hidden="1">#REF!</definedName>
    <definedName name="TRNR_46c5815a11bf441b928bfcf58ce4c17f_61_2" hidden="1">#REF!</definedName>
    <definedName name="TRNR_46cf9e54ecdd40a6b502a4a0627ee772_61_2" localSheetId="23" hidden="1">#REF!</definedName>
    <definedName name="TRNR_46cf9e54ecdd40a6b502a4a0627ee772_61_2" localSheetId="25" hidden="1">#REF!</definedName>
    <definedName name="TRNR_46cf9e54ecdd40a6b502a4a0627ee772_61_2" hidden="1">#REF!</definedName>
    <definedName name="TRNR_46d2daafc957411e808eae34fa21b250_5225_1" localSheetId="3" hidden="1">#REF!</definedName>
    <definedName name="TRNR_46d2daafc957411e808eae34fa21b250_5225_1" localSheetId="71" hidden="1">#REF!</definedName>
    <definedName name="TRNR_46d2daafc957411e808eae34fa21b250_5225_1" localSheetId="74" hidden="1">#REF!</definedName>
    <definedName name="TRNR_46d2daafc957411e808eae34fa21b250_5225_1" localSheetId="81" hidden="1">#REF!</definedName>
    <definedName name="TRNR_46d2daafc957411e808eae34fa21b250_5225_1" localSheetId="24" hidden="1">#REF!</definedName>
    <definedName name="TRNR_46d2daafc957411e808eae34fa21b250_5225_1" localSheetId="23" hidden="1">#REF!</definedName>
    <definedName name="TRNR_46d2daafc957411e808eae34fa21b250_5225_1" localSheetId="25" hidden="1">#REF!</definedName>
    <definedName name="TRNR_46d2daafc957411e808eae34fa21b250_5225_1" localSheetId="28" hidden="1">#REF!</definedName>
    <definedName name="TRNR_46d2daafc957411e808eae34fa21b250_5225_1" localSheetId="11" hidden="1">#REF!</definedName>
    <definedName name="TRNR_46d2daafc957411e808eae34fa21b250_5225_1" localSheetId="12" hidden="1">#REF!</definedName>
    <definedName name="TRNR_46d2daafc957411e808eae34fa21b250_5225_1" localSheetId="14" hidden="1">#REF!</definedName>
    <definedName name="TRNR_46d2daafc957411e808eae34fa21b250_5225_1" localSheetId="15" hidden="1">#REF!</definedName>
    <definedName name="TRNR_46d2daafc957411e808eae34fa21b250_5225_1" hidden="1">#REF!</definedName>
    <definedName name="TRNR_46e5783c253a435b8b5b6951af9d66e2_61_2" localSheetId="23" hidden="1">#REF!</definedName>
    <definedName name="TRNR_46e5783c253a435b8b5b6951af9d66e2_61_2" localSheetId="25" hidden="1">#REF!</definedName>
    <definedName name="TRNR_46e5783c253a435b8b5b6951af9d66e2_61_2" hidden="1">#REF!</definedName>
    <definedName name="TRNR_46f51e11247a49c48e7d6cd66c4ec316_61_2" localSheetId="23" hidden="1">#REF!</definedName>
    <definedName name="TRNR_46f51e11247a49c48e7d6cd66c4ec316_61_2" localSheetId="25" hidden="1">#REF!</definedName>
    <definedName name="TRNR_46f51e11247a49c48e7d6cd66c4ec316_61_2" hidden="1">#REF!</definedName>
    <definedName name="TRNR_4721e1df027c499da5471b205a94cd8f_61_2" localSheetId="23" hidden="1">#REF!</definedName>
    <definedName name="TRNR_4721e1df027c499da5471b205a94cd8f_61_2" localSheetId="25" hidden="1">#REF!</definedName>
    <definedName name="TRNR_4721e1df027c499da5471b205a94cd8f_61_2" hidden="1">#REF!</definedName>
    <definedName name="TRNR_4758748e710a484990fd9d6903222119_99_6" localSheetId="23" hidden="1">#REF!</definedName>
    <definedName name="TRNR_4758748e710a484990fd9d6903222119_99_6" localSheetId="25" hidden="1">#REF!</definedName>
    <definedName name="TRNR_4758748e710a484990fd9d6903222119_99_6" hidden="1">#REF!</definedName>
    <definedName name="TRNR_47aaace0e7a44d68b84c16894f7b6cb3_61_2" localSheetId="23" hidden="1">#REF!</definedName>
    <definedName name="TRNR_47aaace0e7a44d68b84c16894f7b6cb3_61_2" localSheetId="25" hidden="1">#REF!</definedName>
    <definedName name="TRNR_47aaace0e7a44d68b84c16894f7b6cb3_61_2" hidden="1">#REF!</definedName>
    <definedName name="TRNR_47d28d197c834ec090852d8a70f187ac_61_8" localSheetId="23" hidden="1">#REF!</definedName>
    <definedName name="TRNR_47d28d197c834ec090852d8a70f187ac_61_8" localSheetId="25" hidden="1">#REF!</definedName>
    <definedName name="TRNR_47d28d197c834ec090852d8a70f187ac_61_8" localSheetId="14" hidden="1">#REF!</definedName>
    <definedName name="TRNR_47d28d197c834ec090852d8a70f187ac_61_8" localSheetId="15" hidden="1">#REF!</definedName>
    <definedName name="TRNR_47d28d197c834ec090852d8a70f187ac_61_8" hidden="1">#REF!</definedName>
    <definedName name="TRNR_47e594995d1a4181a06de4bfd55cd728_61_2" localSheetId="23" hidden="1">#REF!</definedName>
    <definedName name="TRNR_47e594995d1a4181a06de4bfd55cd728_61_2" localSheetId="25" hidden="1">#REF!</definedName>
    <definedName name="TRNR_47e594995d1a4181a06de4bfd55cd728_61_2" hidden="1">#REF!</definedName>
    <definedName name="TRNR_47ede7f59bc3451dac04942324eced58_2120_6" localSheetId="23" hidden="1">#REF!</definedName>
    <definedName name="TRNR_47ede7f59bc3451dac04942324eced58_2120_6" localSheetId="25" hidden="1">#REF!</definedName>
    <definedName name="TRNR_47ede7f59bc3451dac04942324eced58_2120_6" hidden="1">#REF!</definedName>
    <definedName name="TRNR_481068efdf414947bb89726a8084e56e_6035_6" hidden="1">'GR 60'!#REF!</definedName>
    <definedName name="TRNR_48764a05aca248a4b1349555cdd9b2e2_61_2" localSheetId="23" hidden="1">#REF!</definedName>
    <definedName name="TRNR_48764a05aca248a4b1349555cdd9b2e2_61_2" localSheetId="25" hidden="1">#REF!</definedName>
    <definedName name="TRNR_48764a05aca248a4b1349555cdd9b2e2_61_2" hidden="1">#REF!</definedName>
    <definedName name="TRNR_487abf0f9df14395a466fc72b387b36c_61_2" localSheetId="23" hidden="1">#REF!</definedName>
    <definedName name="TRNR_487abf0f9df14395a466fc72b387b36c_61_2" localSheetId="25" hidden="1">#REF!</definedName>
    <definedName name="TRNR_487abf0f9df14395a466fc72b387b36c_61_2" hidden="1">#REF!</definedName>
    <definedName name="TRNR_48a5253ccada4bac85168d650dbf4cc5_61_2" localSheetId="23" hidden="1">#REF!</definedName>
    <definedName name="TRNR_48a5253ccada4bac85168d650dbf4cc5_61_2" localSheetId="25" hidden="1">#REF!</definedName>
    <definedName name="TRNR_48a5253ccada4bac85168d650dbf4cc5_61_2" hidden="1">#REF!</definedName>
    <definedName name="TRNR_48b7d55c16f24194ad3d5fcc63ae94d3_283_6" hidden="1">#REF!</definedName>
    <definedName name="TRNR_48c28b71f1084fad9fe353c4ee4f7609_6059_1" hidden="1">#REF!</definedName>
    <definedName name="TRNR_48d3f86e239e464e91ddd2db05104586_61_2" localSheetId="23" hidden="1">#REF!</definedName>
    <definedName name="TRNR_48d3f86e239e464e91ddd2db05104586_61_2" localSheetId="25" hidden="1">#REF!</definedName>
    <definedName name="TRNR_48d3f86e239e464e91ddd2db05104586_61_2" hidden="1">#REF!</definedName>
    <definedName name="TRNR_48dc680fd69d462f91428b115e976265_61_2" localSheetId="23" hidden="1">#REF!</definedName>
    <definedName name="TRNR_48dc680fd69d462f91428b115e976265_61_2" localSheetId="25" hidden="1">#REF!</definedName>
    <definedName name="TRNR_48dc680fd69d462f91428b115e976265_61_2" hidden="1">#REF!</definedName>
    <definedName name="TRNR_48f02de665fb42c6bb9c3e256a5460d6_61_2" localSheetId="23" hidden="1">#REF!</definedName>
    <definedName name="TRNR_48f02de665fb42c6bb9c3e256a5460d6_61_2" localSheetId="25" hidden="1">#REF!</definedName>
    <definedName name="TRNR_48f02de665fb42c6bb9c3e256a5460d6_61_2" hidden="1">#REF!</definedName>
    <definedName name="TRNR_48fad63284cf4d3390fa0578bba53ae9_61_2" localSheetId="23" hidden="1">#REF!</definedName>
    <definedName name="TRNR_48fad63284cf4d3390fa0578bba53ae9_61_2" localSheetId="25" hidden="1">#REF!</definedName>
    <definedName name="TRNR_48fad63284cf4d3390fa0578bba53ae9_61_2" hidden="1">#REF!</definedName>
    <definedName name="TRNR_49114b0caefd401c96ac203a85170616_61_2" localSheetId="23" hidden="1">#REF!</definedName>
    <definedName name="TRNR_49114b0caefd401c96ac203a85170616_61_2" localSheetId="25" hidden="1">#REF!</definedName>
    <definedName name="TRNR_49114b0caefd401c96ac203a85170616_61_2" hidden="1">#REF!</definedName>
    <definedName name="TRNR_4923de3f8cdf4cbdba60bbc3014dca9b_1090_27" hidden="1">#REF!</definedName>
    <definedName name="TRNR_4928b7b4a01d41e4a09e3911176a2859_61_2" localSheetId="23" hidden="1">#REF!</definedName>
    <definedName name="TRNR_4928b7b4a01d41e4a09e3911176a2859_61_2" localSheetId="25" hidden="1">#REF!</definedName>
    <definedName name="TRNR_4928b7b4a01d41e4a09e3911176a2859_61_2" hidden="1">#REF!</definedName>
    <definedName name="TRNR_4939926470674f798123b9846ea2480a_2060_6" localSheetId="23" hidden="1">#REF!</definedName>
    <definedName name="TRNR_4939926470674f798123b9846ea2480a_2060_6" localSheetId="25" hidden="1">#REF!</definedName>
    <definedName name="TRNR_4939926470674f798123b9846ea2480a_2060_6" hidden="1">#REF!</definedName>
    <definedName name="TRNR_494848690ef3496897bfd3002447f069_24_2" localSheetId="3" hidden="1">#REF!</definedName>
    <definedName name="TRNR_494848690ef3496897bfd3002447f069_24_2" localSheetId="81" hidden="1">#REF!</definedName>
    <definedName name="TRNR_494848690ef3496897bfd3002447f069_24_2" localSheetId="23" hidden="1">#REF!</definedName>
    <definedName name="TRNR_494848690ef3496897bfd3002447f069_24_2" localSheetId="25" hidden="1">#REF!</definedName>
    <definedName name="TRNR_494848690ef3496897bfd3002447f069_24_2" localSheetId="28" hidden="1">#REF!</definedName>
    <definedName name="TRNR_494848690ef3496897bfd3002447f069_24_2" localSheetId="11" hidden="1">#REF!</definedName>
    <definedName name="TRNR_494848690ef3496897bfd3002447f069_24_2" localSheetId="12" hidden="1">#REF!</definedName>
    <definedName name="TRNR_494848690ef3496897bfd3002447f069_24_2" localSheetId="14" hidden="1">#REF!</definedName>
    <definedName name="TRNR_494848690ef3496897bfd3002447f069_24_2" localSheetId="15" hidden="1">#REF!</definedName>
    <definedName name="TRNR_494848690ef3496897bfd3002447f069_24_2" hidden="1">#REF!</definedName>
    <definedName name="TRNR_496134622936461ba0d0a0312182c3eb_61_2" localSheetId="23" hidden="1">#REF!</definedName>
    <definedName name="TRNR_496134622936461ba0d0a0312182c3eb_61_2" localSheetId="25" hidden="1">#REF!</definedName>
    <definedName name="TRNR_496134622936461ba0d0a0312182c3eb_61_2" hidden="1">#REF!</definedName>
    <definedName name="TRNR_496febd929664d1082550cab7626385d_61_2" localSheetId="23" hidden="1">#REF!</definedName>
    <definedName name="TRNR_496febd929664d1082550cab7626385d_61_2" localSheetId="25" hidden="1">#REF!</definedName>
    <definedName name="TRNR_496febd929664d1082550cab7626385d_61_2" hidden="1">#REF!</definedName>
    <definedName name="TRNR_497b148d595b4f4c87300574d96e72dc_2040_6" localSheetId="23" hidden="1">#REF!</definedName>
    <definedName name="TRNR_497b148d595b4f4c87300574d96e72dc_2040_6" localSheetId="25" hidden="1">#REF!</definedName>
    <definedName name="TRNR_497b148d595b4f4c87300574d96e72dc_2040_6" hidden="1">#REF!</definedName>
    <definedName name="TRNR_4985ad35799f47b6b7077aac47c1dda3_61_2" localSheetId="23" hidden="1">#REF!</definedName>
    <definedName name="TRNR_4985ad35799f47b6b7077aac47c1dda3_61_2" localSheetId="25" hidden="1">#REF!</definedName>
    <definedName name="TRNR_4985ad35799f47b6b7077aac47c1dda3_61_2" hidden="1">#REF!</definedName>
    <definedName name="TRNR_498747e6301246688baf3e92d537c578_1870_7" localSheetId="3" hidden="1">#REF!</definedName>
    <definedName name="TRNR_498747e6301246688baf3e92d537c578_1870_7" localSheetId="81" hidden="1">#REF!</definedName>
    <definedName name="TRNR_498747e6301246688baf3e92d537c578_1870_7" localSheetId="23" hidden="1">#REF!</definedName>
    <definedName name="TRNR_498747e6301246688baf3e92d537c578_1870_7" localSheetId="25" hidden="1">#REF!</definedName>
    <definedName name="TRNR_498747e6301246688baf3e92d537c578_1870_7" localSheetId="12" hidden="1">#REF!</definedName>
    <definedName name="TRNR_498747e6301246688baf3e92d537c578_1870_7" localSheetId="14" hidden="1">#REF!</definedName>
    <definedName name="TRNR_498747e6301246688baf3e92d537c578_1870_7" localSheetId="15" hidden="1">#REF!</definedName>
    <definedName name="TRNR_498747e6301246688baf3e92d537c578_1870_7" hidden="1">#REF!</definedName>
    <definedName name="TRNR_4989f42c6dbb449fb2c949f8fce80211_61_2" localSheetId="23" hidden="1">#REF!</definedName>
    <definedName name="TRNR_4989f42c6dbb449fb2c949f8fce80211_61_2" localSheetId="25" hidden="1">#REF!</definedName>
    <definedName name="TRNR_4989f42c6dbb449fb2c949f8fce80211_61_2" hidden="1">#REF!</definedName>
    <definedName name="TRNR_498d1f9e15ad449a8455d79a697bafe5_61_2" localSheetId="23" hidden="1">#REF!</definedName>
    <definedName name="TRNR_498d1f9e15ad449a8455d79a697bafe5_61_2" localSheetId="25" hidden="1">#REF!</definedName>
    <definedName name="TRNR_498d1f9e15ad449a8455d79a697bafe5_61_2" hidden="1">#REF!</definedName>
    <definedName name="TRNR_49b83f250ffa470d9c55a556fede0351_61_2" localSheetId="23" hidden="1">#REF!</definedName>
    <definedName name="TRNR_49b83f250ffa470d9c55a556fede0351_61_2" localSheetId="25" hidden="1">#REF!</definedName>
    <definedName name="TRNR_49b83f250ffa470d9c55a556fede0351_61_2" hidden="1">#REF!</definedName>
    <definedName name="TRNR_49c910a03f2a4fbfa8d4f00b3a6c3910_6026_6" hidden="1">'GR 60'!#REF!</definedName>
    <definedName name="TRNR_49f028c642014796849cf1554937c2ca_61_2" localSheetId="23" hidden="1">#REF!</definedName>
    <definedName name="TRNR_49f028c642014796849cf1554937c2ca_61_2" localSheetId="25" hidden="1">#REF!</definedName>
    <definedName name="TRNR_49f028c642014796849cf1554937c2ca_61_2" hidden="1">#REF!</definedName>
    <definedName name="TRNR_49f4234b0d32485ab12d341c5674c52c_61_2" localSheetId="23" hidden="1">#REF!</definedName>
    <definedName name="TRNR_49f4234b0d32485ab12d341c5674c52c_61_2" localSheetId="25" hidden="1">#REF!</definedName>
    <definedName name="TRNR_49f4234b0d32485ab12d341c5674c52c_61_2" hidden="1">#REF!</definedName>
    <definedName name="TRNR_49f9739ad2884c008fc18cd22e319d0b_61_2" localSheetId="23" hidden="1">#REF!</definedName>
    <definedName name="TRNR_49f9739ad2884c008fc18cd22e319d0b_61_2" localSheetId="25" hidden="1">#REF!</definedName>
    <definedName name="TRNR_49f9739ad2884c008fc18cd22e319d0b_61_2" hidden="1">#REF!</definedName>
    <definedName name="TRNR_4a0a27086aad45bea0451f8e0a519103_61_2" localSheetId="23" hidden="1">#REF!</definedName>
    <definedName name="TRNR_4a0a27086aad45bea0451f8e0a519103_61_2" localSheetId="25" hidden="1">#REF!</definedName>
    <definedName name="TRNR_4a0a27086aad45bea0451f8e0a519103_61_2" hidden="1">#REF!</definedName>
    <definedName name="TRNR_4a252c42c2b54ea9a10dbe55cd27f739_61_2" localSheetId="23" hidden="1">#REF!</definedName>
    <definedName name="TRNR_4a252c42c2b54ea9a10dbe55cd27f739_61_2" localSheetId="25" hidden="1">#REF!</definedName>
    <definedName name="TRNR_4a252c42c2b54ea9a10dbe55cd27f739_61_2" hidden="1">#REF!</definedName>
    <definedName name="TRNR_4a2f1959fcc940f7a448dc4ae4045e82_61_2" localSheetId="23" hidden="1">#REF!</definedName>
    <definedName name="TRNR_4a2f1959fcc940f7a448dc4ae4045e82_61_2" localSheetId="25" hidden="1">#REF!</definedName>
    <definedName name="TRNR_4a2f1959fcc940f7a448dc4ae4045e82_61_2" hidden="1">#REF!</definedName>
    <definedName name="TRNR_4a44bdbda52244de8e2cf3f5eac3f821_61_2" localSheetId="23" hidden="1">#REF!</definedName>
    <definedName name="TRNR_4a44bdbda52244de8e2cf3f5eac3f821_61_2" localSheetId="25" hidden="1">#REF!</definedName>
    <definedName name="TRNR_4a44bdbda52244de8e2cf3f5eac3f821_61_2" hidden="1">#REF!</definedName>
    <definedName name="TRNR_4a4fe7266dd8446b987f8c5b56e8c583_61_2" localSheetId="23" hidden="1">#REF!</definedName>
    <definedName name="TRNR_4a4fe7266dd8446b987f8c5b56e8c583_61_2" localSheetId="25" hidden="1">#REF!</definedName>
    <definedName name="TRNR_4a4fe7266dd8446b987f8c5b56e8c583_61_2" hidden="1">#REF!</definedName>
    <definedName name="TRNR_4a709685cbc34b08ba471e8cdda0e1d4_61_2" localSheetId="23" hidden="1">#REF!</definedName>
    <definedName name="TRNR_4a709685cbc34b08ba471e8cdda0e1d4_61_2" localSheetId="25" hidden="1">#REF!</definedName>
    <definedName name="TRNR_4a709685cbc34b08ba471e8cdda0e1d4_61_2" hidden="1">#REF!</definedName>
    <definedName name="TRNR_4a918f259b0d4082b295a04636a7df9e_2058_6" localSheetId="23" hidden="1">#REF!</definedName>
    <definedName name="TRNR_4a918f259b0d4082b295a04636a7df9e_2058_6" localSheetId="25" hidden="1">#REF!</definedName>
    <definedName name="TRNR_4a918f259b0d4082b295a04636a7df9e_2058_6" hidden="1">#REF!</definedName>
    <definedName name="TRNR_4a9366a9a93346dcb11fdd49f6dfb6f9_50_1" hidden="1">#REF!</definedName>
    <definedName name="TRNR_4ac4888ac5a24dadb1c2248af1df437f_61_2" localSheetId="23" hidden="1">#REF!</definedName>
    <definedName name="TRNR_4ac4888ac5a24dadb1c2248af1df437f_61_2" localSheetId="25" hidden="1">#REF!</definedName>
    <definedName name="TRNR_4ac4888ac5a24dadb1c2248af1df437f_61_2" hidden="1">#REF!</definedName>
    <definedName name="TRNR_4ac8454b98e6417f8bc8f379f1871393_61_2" localSheetId="23" hidden="1">#REF!</definedName>
    <definedName name="TRNR_4ac8454b98e6417f8bc8f379f1871393_61_2" localSheetId="25" hidden="1">#REF!</definedName>
    <definedName name="TRNR_4ac8454b98e6417f8bc8f379f1871393_61_2" hidden="1">#REF!</definedName>
    <definedName name="TRNR_4aed9c6293614ba1b1210296e6b96b1d_9_6" hidden="1">#REF!</definedName>
    <definedName name="TRNR_4af8046b6c884da1b1747c1c30072f8c_61_2" localSheetId="23" hidden="1">#REF!</definedName>
    <definedName name="TRNR_4af8046b6c884da1b1747c1c30072f8c_61_2" localSheetId="25" hidden="1">#REF!</definedName>
    <definedName name="TRNR_4af8046b6c884da1b1747c1c30072f8c_61_2" hidden="1">#REF!</definedName>
    <definedName name="TRNR_4b08e465de7745db925c2fc499e92fc9_61_2" hidden="1">#REF!</definedName>
    <definedName name="TRNR_4b18b8e167074518b8640afe0799b968_61_2" localSheetId="23" hidden="1">#REF!</definedName>
    <definedName name="TRNR_4b18b8e167074518b8640afe0799b968_61_2" localSheetId="25" hidden="1">#REF!</definedName>
    <definedName name="TRNR_4b18b8e167074518b8640afe0799b968_61_2" hidden="1">#REF!</definedName>
    <definedName name="TRNR_4b2093fcce5b4731a9dd18b3945adb5f_5826_6" hidden="1">'GR 60'!#REF!</definedName>
    <definedName name="TRNR_4b2bdf6a57ca4abc9a0d1725a39c15b4_61_2" localSheetId="23" hidden="1">#REF!</definedName>
    <definedName name="TRNR_4b2bdf6a57ca4abc9a0d1725a39c15b4_61_2" localSheetId="25" hidden="1">#REF!</definedName>
    <definedName name="TRNR_4b2bdf6a57ca4abc9a0d1725a39c15b4_61_2" hidden="1">#REF!</definedName>
    <definedName name="TRNR_4b445bde1fa64d3a8d2dbe5c5ef1be98_61_2" localSheetId="23" hidden="1">#REF!</definedName>
    <definedName name="TRNR_4b445bde1fa64d3a8d2dbe5c5ef1be98_61_2" localSheetId="25" hidden="1">#REF!</definedName>
    <definedName name="TRNR_4b445bde1fa64d3a8d2dbe5c5ef1be98_61_2" hidden="1">#REF!</definedName>
    <definedName name="TRNR_4b4a742b6fe24c2591cfc4f4537c2c4a_61_2" hidden="1">#REF!</definedName>
    <definedName name="TRNR_4b4b47cc97f24f609b27ac7b7f48cc5d_61_2" localSheetId="23" hidden="1">#REF!</definedName>
    <definedName name="TRNR_4b4b47cc97f24f609b27ac7b7f48cc5d_61_2" localSheetId="25" hidden="1">#REF!</definedName>
    <definedName name="TRNR_4b4b47cc97f24f609b27ac7b7f48cc5d_61_2" hidden="1">#REF!</definedName>
    <definedName name="TRNR_4b55d1005b32477aa3b2c99a9d8fc09f_61_2" localSheetId="23" hidden="1">#REF!</definedName>
    <definedName name="TRNR_4b55d1005b32477aa3b2c99a9d8fc09f_61_2" localSheetId="25" hidden="1">#REF!</definedName>
    <definedName name="TRNR_4b55d1005b32477aa3b2c99a9d8fc09f_61_2" hidden="1">#REF!</definedName>
    <definedName name="TRNR_4b81697bb7c24e58932398584e40d457_61_2" localSheetId="23" hidden="1">#REF!</definedName>
    <definedName name="TRNR_4b81697bb7c24e58932398584e40d457_61_2" localSheetId="25" hidden="1">#REF!</definedName>
    <definedName name="TRNR_4b81697bb7c24e58932398584e40d457_61_2" hidden="1">#REF!</definedName>
    <definedName name="TRNR_4ba7748d2ab746ae878a2698f2676299_977_23" hidden="1">#REF!</definedName>
    <definedName name="TRNR_4bc1db5e648b4614aab09794fabd32bf_61_2" localSheetId="23" hidden="1">#REF!</definedName>
    <definedName name="TRNR_4bc1db5e648b4614aab09794fabd32bf_61_2" localSheetId="25" hidden="1">#REF!</definedName>
    <definedName name="TRNR_4bc1db5e648b4614aab09794fabd32bf_61_2" hidden="1">#REF!</definedName>
    <definedName name="TRNR_4bd0bc154573492c8c5f2911821bb620_61_2" localSheetId="23" hidden="1">#REF!</definedName>
    <definedName name="TRNR_4bd0bc154573492c8c5f2911821bb620_61_2" localSheetId="25" hidden="1">#REF!</definedName>
    <definedName name="TRNR_4bd0bc154573492c8c5f2911821bb620_61_2" hidden="1">#REF!</definedName>
    <definedName name="TRNR_4bd37040212b4e5891dba5b18a9e731a_54_3" hidden="1">#REF!</definedName>
    <definedName name="TRNR_4bdfbfb77a4b4f52a9edc484dd6d6ed4_61_2" localSheetId="23" hidden="1">#REF!</definedName>
    <definedName name="TRNR_4bdfbfb77a4b4f52a9edc484dd6d6ed4_61_2" localSheetId="25" hidden="1">#REF!</definedName>
    <definedName name="TRNR_4bdfbfb77a4b4f52a9edc484dd6d6ed4_61_2" hidden="1">#REF!</definedName>
    <definedName name="TRNR_4be1248b591749128a5d8d01c13649a8_93_10" hidden="1">#REF!</definedName>
    <definedName name="TRNR_4bebf0240b964fc799707d8ca6f42766_61_2" localSheetId="23" hidden="1">#REF!</definedName>
    <definedName name="TRNR_4bebf0240b964fc799707d8ca6f42766_61_2" localSheetId="25" hidden="1">#REF!</definedName>
    <definedName name="TRNR_4bebf0240b964fc799707d8ca6f42766_61_2" hidden="1">#REF!</definedName>
    <definedName name="TRNR_4bf036166f1044b48cd1ea612e01fd0c_61_2" localSheetId="23" hidden="1">#REF!</definedName>
    <definedName name="TRNR_4bf036166f1044b48cd1ea612e01fd0c_61_2" localSheetId="25" hidden="1">#REF!</definedName>
    <definedName name="TRNR_4bf036166f1044b48cd1ea612e01fd0c_61_2" hidden="1">#REF!</definedName>
    <definedName name="TRNR_4bf7e4f2df2b4e658622b86a8c682625_108_4" localSheetId="3" hidden="1">#REF!</definedName>
    <definedName name="TRNR_4bf7e4f2df2b4e658622b86a8c682625_108_4" localSheetId="81" hidden="1">#REF!</definedName>
    <definedName name="TRNR_4bf7e4f2df2b4e658622b86a8c682625_108_4" localSheetId="28" hidden="1">#REF!</definedName>
    <definedName name="TRNR_4bf7e4f2df2b4e658622b86a8c682625_108_4" localSheetId="11" hidden="1">#REF!</definedName>
    <definedName name="TRNR_4bf7e4f2df2b4e658622b86a8c682625_108_4" localSheetId="14" hidden="1">#REF!</definedName>
    <definedName name="TRNR_4bf7e4f2df2b4e658622b86a8c682625_108_4" localSheetId="15" hidden="1">#REF!</definedName>
    <definedName name="TRNR_4bf7e4f2df2b4e658622b86a8c682625_108_4" hidden="1">#REF!</definedName>
    <definedName name="TRNR_4c1a4e6110ef400cb8e065e758c4427b_61_2" localSheetId="23" hidden="1">#REF!</definedName>
    <definedName name="TRNR_4c1a4e6110ef400cb8e065e758c4427b_61_2" localSheetId="25" hidden="1">#REF!</definedName>
    <definedName name="TRNR_4c1a4e6110ef400cb8e065e758c4427b_61_2" hidden="1">#REF!</definedName>
    <definedName name="TRNR_4c3ccbbf682e4daea5c181f3074cf483_61_2" localSheetId="23" hidden="1">#REF!</definedName>
    <definedName name="TRNR_4c3ccbbf682e4daea5c181f3074cf483_61_2" localSheetId="25" hidden="1">#REF!</definedName>
    <definedName name="TRNR_4c3ccbbf682e4daea5c181f3074cf483_61_2" hidden="1">#REF!</definedName>
    <definedName name="TRNR_4c4abe5a3d884c31ae144ec7f92dc3c7_2062_6" localSheetId="23" hidden="1">#REF!</definedName>
    <definedName name="TRNR_4c4abe5a3d884c31ae144ec7f92dc3c7_2062_6" localSheetId="25" hidden="1">#REF!</definedName>
    <definedName name="TRNR_4c4abe5a3d884c31ae144ec7f92dc3c7_2062_6" hidden="1">#REF!</definedName>
    <definedName name="TRNR_4c539e574e994690a45d57118d51b5f6_10_6" localSheetId="3" hidden="1">#REF!</definedName>
    <definedName name="TRNR_4c539e574e994690a45d57118d51b5f6_10_6" localSheetId="81" hidden="1">#REF!</definedName>
    <definedName name="TRNR_4c539e574e994690a45d57118d51b5f6_10_6" localSheetId="28" hidden="1">#REF!</definedName>
    <definedName name="TRNR_4c539e574e994690a45d57118d51b5f6_10_6" localSheetId="11" hidden="1">#REF!</definedName>
    <definedName name="TRNR_4c539e574e994690a45d57118d51b5f6_10_6" localSheetId="14" hidden="1">#REF!</definedName>
    <definedName name="TRNR_4c539e574e994690a45d57118d51b5f6_10_6" localSheetId="15" hidden="1">#REF!</definedName>
    <definedName name="TRNR_4c539e574e994690a45d57118d51b5f6_10_6" hidden="1">#REF!</definedName>
    <definedName name="TRNR_4c665a49f8c24a9fa0d05240da33a423_5835_6" hidden="1">'GR 60'!#REF!</definedName>
    <definedName name="TRNR_4c6e11eaf76e4ef59c08f0a386c99e05_61_2" localSheetId="23" hidden="1">#REF!</definedName>
    <definedName name="TRNR_4c6e11eaf76e4ef59c08f0a386c99e05_61_2" localSheetId="25" hidden="1">#REF!</definedName>
    <definedName name="TRNR_4c6e11eaf76e4ef59c08f0a386c99e05_61_2" hidden="1">#REF!</definedName>
    <definedName name="TRNR_4c8b79725b3c4f9d985a5fdb24bc89a8_50_2" hidden="1">#REF!</definedName>
    <definedName name="TRNR_4cb669ceba88485e910e3ed8a8f6ad9a_61_2" localSheetId="23" hidden="1">#REF!</definedName>
    <definedName name="TRNR_4cb669ceba88485e910e3ed8a8f6ad9a_61_2" localSheetId="25" hidden="1">#REF!</definedName>
    <definedName name="TRNR_4cb669ceba88485e910e3ed8a8f6ad9a_61_2" hidden="1">#REF!</definedName>
    <definedName name="TRNR_4cbd4f35078543feb8b1a5de6939b824_61_2" localSheetId="23" hidden="1">#REF!</definedName>
    <definedName name="TRNR_4cbd4f35078543feb8b1a5de6939b824_61_2" localSheetId="25" hidden="1">#REF!</definedName>
    <definedName name="TRNR_4cbd4f35078543feb8b1a5de6939b824_61_2" hidden="1">#REF!</definedName>
    <definedName name="TRNR_4cc13cdd8c584a8caca8bdc4741e6a15_61_2" localSheetId="23" hidden="1">#REF!</definedName>
    <definedName name="TRNR_4cc13cdd8c584a8caca8bdc4741e6a15_61_2" localSheetId="25" hidden="1">#REF!</definedName>
    <definedName name="TRNR_4cc13cdd8c584a8caca8bdc4741e6a15_61_2" hidden="1">#REF!</definedName>
    <definedName name="TRNR_4cc385970a784361a95e7c044efc24f9_5876_6" hidden="1">'GR 60'!#REF!</definedName>
    <definedName name="TRNR_4cc86e6d9d9f4ac2b8bd6f49dda43379_61_2" localSheetId="23" hidden="1">#REF!</definedName>
    <definedName name="TRNR_4cc86e6d9d9f4ac2b8bd6f49dda43379_61_2" localSheetId="25" hidden="1">#REF!</definedName>
    <definedName name="TRNR_4cc86e6d9d9f4ac2b8bd6f49dda43379_61_2" hidden="1">#REF!</definedName>
    <definedName name="TRNR_4ceade158cee46989e55dafc8db914c2_61_2" localSheetId="23" hidden="1">#REF!</definedName>
    <definedName name="TRNR_4ceade158cee46989e55dafc8db914c2_61_2" localSheetId="25" hidden="1">#REF!</definedName>
    <definedName name="TRNR_4ceade158cee46989e55dafc8db914c2_61_2" hidden="1">#REF!</definedName>
    <definedName name="TRNR_4ceb8b706f774a5c88d46a046621a347_61_2" localSheetId="23" hidden="1">#REF!</definedName>
    <definedName name="TRNR_4ceb8b706f774a5c88d46a046621a347_61_2" localSheetId="25" hidden="1">#REF!</definedName>
    <definedName name="TRNR_4ceb8b706f774a5c88d46a046621a347_61_2" hidden="1">#REF!</definedName>
    <definedName name="TRNR_4cf246d559194648b47f6f4855b4bc72_61_2" localSheetId="23" hidden="1">#REF!</definedName>
    <definedName name="TRNR_4cf246d559194648b47f6f4855b4bc72_61_2" localSheetId="25" hidden="1">#REF!</definedName>
    <definedName name="TRNR_4cf246d559194648b47f6f4855b4bc72_61_2" hidden="1">#REF!</definedName>
    <definedName name="TRNR_4cf7930c463d4fd69cb9f84dd8069353_61_2" localSheetId="23" hidden="1">#REF!</definedName>
    <definedName name="TRNR_4cf7930c463d4fd69cb9f84dd8069353_61_2" localSheetId="25" hidden="1">#REF!</definedName>
    <definedName name="TRNR_4cf7930c463d4fd69cb9f84dd8069353_61_2" hidden="1">#REF!</definedName>
    <definedName name="TRNR_4cfb2570cc3b458382080df8b2a25d3d_74_7" localSheetId="3" hidden="1">#REF!</definedName>
    <definedName name="TRNR_4cfb2570cc3b458382080df8b2a25d3d_74_7" localSheetId="28" hidden="1">#REF!</definedName>
    <definedName name="TRNR_4cfb2570cc3b458382080df8b2a25d3d_74_7" localSheetId="11" hidden="1">#REF!</definedName>
    <definedName name="TRNR_4cfb2570cc3b458382080df8b2a25d3d_74_7" localSheetId="14" hidden="1">#REF!</definedName>
    <definedName name="TRNR_4cfb2570cc3b458382080df8b2a25d3d_74_7" localSheetId="15" hidden="1">#REF!</definedName>
    <definedName name="TRNR_4cfb2570cc3b458382080df8b2a25d3d_74_7" hidden="1">#REF!</definedName>
    <definedName name="TRNR_4d05fab757c54196883bdc474d7d3053_61_2" localSheetId="23" hidden="1">#REF!</definedName>
    <definedName name="TRNR_4d05fab757c54196883bdc474d7d3053_61_2" localSheetId="25" hidden="1">#REF!</definedName>
    <definedName name="TRNR_4d05fab757c54196883bdc474d7d3053_61_2" hidden="1">#REF!</definedName>
    <definedName name="TRNR_4d0891bdeb72401591c4d77021146697_61_2" localSheetId="23" hidden="1">#REF!</definedName>
    <definedName name="TRNR_4d0891bdeb72401591c4d77021146697_61_2" localSheetId="25" hidden="1">#REF!</definedName>
    <definedName name="TRNR_4d0891bdeb72401591c4d77021146697_61_2" hidden="1">#REF!</definedName>
    <definedName name="TRNR_4d1de340ec9d4f24ad9670e0abac7d69_61_2" localSheetId="23" hidden="1">#REF!</definedName>
    <definedName name="TRNR_4d1de340ec9d4f24ad9670e0abac7d69_61_2" localSheetId="25" hidden="1">#REF!</definedName>
    <definedName name="TRNR_4d1de340ec9d4f24ad9670e0abac7d69_61_2" hidden="1">#REF!</definedName>
    <definedName name="TRNR_4d34a416a5c94368a371e9c254840f16_61_2" localSheetId="23" hidden="1">#REF!</definedName>
    <definedName name="TRNR_4d34a416a5c94368a371e9c254840f16_61_2" localSheetId="25" hidden="1">#REF!</definedName>
    <definedName name="TRNR_4d34a416a5c94368a371e9c254840f16_61_2" hidden="1">#REF!</definedName>
    <definedName name="TRNR_4d43eb16f21f4d4591db8e0ff986a25b_4_2" localSheetId="3" hidden="1">#REF!</definedName>
    <definedName name="TRNR_4d43eb16f21f4d4591db8e0ff986a25b_4_2" localSheetId="81" hidden="1">#REF!</definedName>
    <definedName name="TRNR_4d43eb16f21f4d4591db8e0ff986a25b_4_2" localSheetId="23" hidden="1">#REF!</definedName>
    <definedName name="TRNR_4d43eb16f21f4d4591db8e0ff986a25b_4_2" localSheetId="25" hidden="1">#REF!</definedName>
    <definedName name="TRNR_4d43eb16f21f4d4591db8e0ff986a25b_4_2" localSheetId="12" hidden="1">#REF!</definedName>
    <definedName name="TRNR_4d43eb16f21f4d4591db8e0ff986a25b_4_2" localSheetId="14" hidden="1">#REF!</definedName>
    <definedName name="TRNR_4d43eb16f21f4d4591db8e0ff986a25b_4_2" localSheetId="15" hidden="1">#REF!</definedName>
    <definedName name="TRNR_4d43eb16f21f4d4591db8e0ff986a25b_4_2" hidden="1">#REF!</definedName>
    <definedName name="TRNR_4d832d9208b642948a1deff971962c66_61_2" localSheetId="23" hidden="1">#REF!</definedName>
    <definedName name="TRNR_4d832d9208b642948a1deff971962c66_61_2" localSheetId="25" hidden="1">#REF!</definedName>
    <definedName name="TRNR_4d832d9208b642948a1deff971962c66_61_2" hidden="1">#REF!</definedName>
    <definedName name="TRNR_4d8690b060704309b0089d0fafc0ff00_61_2" localSheetId="23" hidden="1">#REF!</definedName>
    <definedName name="TRNR_4d8690b060704309b0089d0fafc0ff00_61_2" localSheetId="25" hidden="1">#REF!</definedName>
    <definedName name="TRNR_4d8690b060704309b0089d0fafc0ff00_61_2" hidden="1">#REF!</definedName>
    <definedName name="TRNR_4d8974e0ac714e6a91429decc38399f4_20_4" hidden="1">#REF!</definedName>
    <definedName name="TRNR_4d93ca54a2ac4b3580e55affc1a64cfb_100_6" localSheetId="23" hidden="1">#REF!</definedName>
    <definedName name="TRNR_4d93ca54a2ac4b3580e55affc1a64cfb_100_6" localSheetId="25" hidden="1">#REF!</definedName>
    <definedName name="TRNR_4d93ca54a2ac4b3580e55affc1a64cfb_100_6" hidden="1">#REF!</definedName>
    <definedName name="TRNR_4d9eb51c2a0040178f0775b7da12e348_2080_6" localSheetId="23" hidden="1">#REF!</definedName>
    <definedName name="TRNR_4d9eb51c2a0040178f0775b7da12e348_2080_6" localSheetId="25" hidden="1">#REF!</definedName>
    <definedName name="TRNR_4d9eb51c2a0040178f0775b7da12e348_2080_6" hidden="1">#REF!</definedName>
    <definedName name="TRNR_4da771f2eb0d470c944d16087f96a079_1006_27" hidden="1">#REF!</definedName>
    <definedName name="TRNR_4db56fc4ed294b72ba1c844acb4d3806_90_18" hidden="1">#REF!</definedName>
    <definedName name="TRNR_4db819452f7a487a88d59c8068b4aabc_3919_10" localSheetId="3" hidden="1">[145]Comm!#REF!</definedName>
    <definedName name="TRNR_4db819452f7a487a88d59c8068b4aabc_3919_10" localSheetId="71" hidden="1">[145]Comm!#REF!</definedName>
    <definedName name="TRNR_4db819452f7a487a88d59c8068b4aabc_3919_10" localSheetId="74" hidden="1">[145]Comm!#REF!</definedName>
    <definedName name="TRNR_4db819452f7a487a88d59c8068b4aabc_3919_10" localSheetId="81" hidden="1">[145]Comm!#REF!</definedName>
    <definedName name="TRNR_4db819452f7a487a88d59c8068b4aabc_3919_10" localSheetId="24" hidden="1">[145]Comm!#REF!</definedName>
    <definedName name="TRNR_4db819452f7a487a88d59c8068b4aabc_3919_10" localSheetId="23" hidden="1">[145]Comm!#REF!</definedName>
    <definedName name="TRNR_4db819452f7a487a88d59c8068b4aabc_3919_10" localSheetId="25" hidden="1">[145]Comm!#REF!</definedName>
    <definedName name="TRNR_4db819452f7a487a88d59c8068b4aabc_3919_10" localSheetId="28" hidden="1">[145]Comm!#REF!</definedName>
    <definedName name="TRNR_4db819452f7a487a88d59c8068b4aabc_3919_10" localSheetId="11" hidden="1">[145]Comm!#REF!</definedName>
    <definedName name="TRNR_4db819452f7a487a88d59c8068b4aabc_3919_10" localSheetId="12" hidden="1">[145]Comm!#REF!</definedName>
    <definedName name="TRNR_4db819452f7a487a88d59c8068b4aabc_3919_10" localSheetId="14" hidden="1">'[146]Grafico Petroleo'!#REF!</definedName>
    <definedName name="TRNR_4db819452f7a487a88d59c8068b4aabc_3919_10" localSheetId="15" hidden="1">'[146]Grafico Petroleo'!#REF!</definedName>
    <definedName name="TRNR_4db819452f7a487a88d59c8068b4aabc_3919_10" hidden="1">[139]poil!#REF!</definedName>
    <definedName name="TRNR_4dc2d19f22104980ba87983d11be9002_52_3" hidden="1">#REF!</definedName>
    <definedName name="TRNR_4ddc21be0ec34cac9de97acb83679193_61_2" localSheetId="23" hidden="1">#REF!</definedName>
    <definedName name="TRNR_4ddc21be0ec34cac9de97acb83679193_61_2" localSheetId="25" hidden="1">#REF!</definedName>
    <definedName name="TRNR_4ddc21be0ec34cac9de97acb83679193_61_2" hidden="1">#REF!</definedName>
    <definedName name="TRNR_4ddcb788d36b4b1d839d4a3dad53dcad_61_2" localSheetId="23" hidden="1">#REF!</definedName>
    <definedName name="TRNR_4ddcb788d36b4b1d839d4a3dad53dcad_61_2" localSheetId="25" hidden="1">#REF!</definedName>
    <definedName name="TRNR_4ddcb788d36b4b1d839d4a3dad53dcad_61_2" hidden="1">#REF!</definedName>
    <definedName name="TRNR_4de39371c0234bc6a9d4731485717029_33_15" localSheetId="3" hidden="1">#REF!</definedName>
    <definedName name="TRNR_4de39371c0234bc6a9d4731485717029_33_15" localSheetId="81" hidden="1">#REF!</definedName>
    <definedName name="TRNR_4de39371c0234bc6a9d4731485717029_33_15" localSheetId="21" hidden="1">#REF!</definedName>
    <definedName name="TRNR_4de39371c0234bc6a9d4731485717029_33_15" localSheetId="22" hidden="1">#REF!</definedName>
    <definedName name="TRNR_4de39371c0234bc6a9d4731485717029_33_15" localSheetId="24" hidden="1">#REF!</definedName>
    <definedName name="TRNR_4de39371c0234bc6a9d4731485717029_33_15" localSheetId="23" hidden="1">#REF!</definedName>
    <definedName name="TRNR_4de39371c0234bc6a9d4731485717029_33_15" localSheetId="25" hidden="1">#REF!</definedName>
    <definedName name="TRNR_4de39371c0234bc6a9d4731485717029_33_15" localSheetId="26" hidden="1">#REF!</definedName>
    <definedName name="TRNR_4de39371c0234bc6a9d4731485717029_33_15" localSheetId="28" hidden="1">#REF!</definedName>
    <definedName name="TRNR_4de39371c0234bc6a9d4731485717029_33_15" localSheetId="11" hidden="1">#REF!</definedName>
    <definedName name="TRNR_4de39371c0234bc6a9d4731485717029_33_15" localSheetId="12" hidden="1">#REF!</definedName>
    <definedName name="TRNR_4de39371c0234bc6a9d4731485717029_33_15" localSheetId="14" hidden="1">#REF!</definedName>
    <definedName name="TRNR_4de39371c0234bc6a9d4731485717029_33_15" localSheetId="15" hidden="1">#REF!</definedName>
    <definedName name="TRNR_4de39371c0234bc6a9d4731485717029_33_15" localSheetId="19" hidden="1">#REF!</definedName>
    <definedName name="TRNR_4de39371c0234bc6a9d4731485717029_33_15" localSheetId="20" hidden="1">#REF!</definedName>
    <definedName name="TRNR_4de39371c0234bc6a9d4731485717029_33_15" hidden="1">#REF!</definedName>
    <definedName name="TRNR_4de9e6d23b7b415ca8896bb23bc65d00_61_2" localSheetId="23" hidden="1">#REF!</definedName>
    <definedName name="TRNR_4de9e6d23b7b415ca8896bb23bc65d00_61_2" localSheetId="25" hidden="1">#REF!</definedName>
    <definedName name="TRNR_4de9e6d23b7b415ca8896bb23bc65d00_61_2" hidden="1">#REF!</definedName>
    <definedName name="TRNR_4e0203f064ab4963a9e73b10b093f6b8_51_3" hidden="1">#REF!</definedName>
    <definedName name="TRNR_4e2709fccfa14125914d6bd23bc74547_2029_6" localSheetId="23" hidden="1">#REF!</definedName>
    <definedName name="TRNR_4e2709fccfa14125914d6bd23bc74547_2029_6" localSheetId="25" hidden="1">#REF!</definedName>
    <definedName name="TRNR_4e2709fccfa14125914d6bd23bc74547_2029_6" hidden="1">#REF!</definedName>
    <definedName name="TRNR_4e291a5dd15245988d8c68e06005e766_25_6" hidden="1">#REF!</definedName>
    <definedName name="TRNR_4e3262395d8b48bcbb2a742ef315026c_61_2" localSheetId="23" hidden="1">#REF!</definedName>
    <definedName name="TRNR_4e3262395d8b48bcbb2a742ef315026c_61_2" localSheetId="25" hidden="1">#REF!</definedName>
    <definedName name="TRNR_4e3262395d8b48bcbb2a742ef315026c_61_2" hidden="1">#REF!</definedName>
    <definedName name="TRNR_4e33c68072f44d2697c97e4d4bcc94a8_25_6" hidden="1">#REF!</definedName>
    <definedName name="TRNR_4e33eb7111814979a7b915644102b73b_61_2" hidden="1">#REF!</definedName>
    <definedName name="TRNR_4e554ad7c7e04936a7dc65d0850ece2b_61_2" localSheetId="23" hidden="1">#REF!</definedName>
    <definedName name="TRNR_4e554ad7c7e04936a7dc65d0850ece2b_61_2" localSheetId="25" hidden="1">#REF!</definedName>
    <definedName name="TRNR_4e554ad7c7e04936a7dc65d0850ece2b_61_2" hidden="1">#REF!</definedName>
    <definedName name="TRNR_4e708cacce3343da8fda37419528986c_61_2" localSheetId="23" hidden="1">#REF!</definedName>
    <definedName name="TRNR_4e708cacce3343da8fda37419528986c_61_2" localSheetId="25" hidden="1">#REF!</definedName>
    <definedName name="TRNR_4e708cacce3343da8fda37419528986c_61_2" hidden="1">#REF!</definedName>
    <definedName name="TRNR_4e83c17f884a4045a57517c8e42e3411_61_2" localSheetId="23" hidden="1">#REF!</definedName>
    <definedName name="TRNR_4e83c17f884a4045a57517c8e42e3411_61_2" localSheetId="25" hidden="1">#REF!</definedName>
    <definedName name="TRNR_4e83c17f884a4045a57517c8e42e3411_61_2" hidden="1">#REF!</definedName>
    <definedName name="TRNR_4e8cf68ea7e04d6bbe36604ab9ebad29_61_6" localSheetId="3" hidden="1">#REF!</definedName>
    <definedName name="TRNR_4e8cf68ea7e04d6bbe36604ab9ebad29_61_6" localSheetId="81" hidden="1">#REF!</definedName>
    <definedName name="TRNR_4e8cf68ea7e04d6bbe36604ab9ebad29_61_6" localSheetId="21" hidden="1">#REF!</definedName>
    <definedName name="TRNR_4e8cf68ea7e04d6bbe36604ab9ebad29_61_6" localSheetId="22" hidden="1">#REF!</definedName>
    <definedName name="TRNR_4e8cf68ea7e04d6bbe36604ab9ebad29_61_6" localSheetId="24" hidden="1">#REF!</definedName>
    <definedName name="TRNR_4e8cf68ea7e04d6bbe36604ab9ebad29_61_6" localSheetId="23" hidden="1">#REF!</definedName>
    <definedName name="TRNR_4e8cf68ea7e04d6bbe36604ab9ebad29_61_6" localSheetId="25" hidden="1">#REF!</definedName>
    <definedName name="TRNR_4e8cf68ea7e04d6bbe36604ab9ebad29_61_6" localSheetId="26" hidden="1">#REF!</definedName>
    <definedName name="TRNR_4e8cf68ea7e04d6bbe36604ab9ebad29_61_6" localSheetId="28" hidden="1">#REF!</definedName>
    <definedName name="TRNR_4e8cf68ea7e04d6bbe36604ab9ebad29_61_6" localSheetId="11" hidden="1">#REF!</definedName>
    <definedName name="TRNR_4e8cf68ea7e04d6bbe36604ab9ebad29_61_6" localSheetId="12" hidden="1">#REF!</definedName>
    <definedName name="TRNR_4e8cf68ea7e04d6bbe36604ab9ebad29_61_6" localSheetId="14" hidden="1">#REF!</definedName>
    <definedName name="TRNR_4e8cf68ea7e04d6bbe36604ab9ebad29_61_6" localSheetId="15" hidden="1">#REF!</definedName>
    <definedName name="TRNR_4e8cf68ea7e04d6bbe36604ab9ebad29_61_6" localSheetId="19" hidden="1">#REF!</definedName>
    <definedName name="TRNR_4e8cf68ea7e04d6bbe36604ab9ebad29_61_6" localSheetId="20" hidden="1">#REF!</definedName>
    <definedName name="TRNR_4e8cf68ea7e04d6bbe36604ab9ebad29_61_6" hidden="1">#REF!</definedName>
    <definedName name="TRNR_4e9380b5e20c41c7bbf54a61804f04b5_6047_6" hidden="1">'GR 60'!#REF!</definedName>
    <definedName name="TRNR_4ea02e5be2c244fa8522fdf1a7732a87_61_2" localSheetId="23" hidden="1">#REF!</definedName>
    <definedName name="TRNR_4ea02e5be2c244fa8522fdf1a7732a87_61_2" localSheetId="25" hidden="1">#REF!</definedName>
    <definedName name="TRNR_4ea02e5be2c244fa8522fdf1a7732a87_61_2" hidden="1">#REF!</definedName>
    <definedName name="TRNR_4ea9b00a25f1440f8701ec3e692a3d68_25_6" hidden="1">#REF!</definedName>
    <definedName name="TRNR_4eb015deb0514bc290a17a01aee92cc4_61_2" localSheetId="23" hidden="1">#REF!</definedName>
    <definedName name="TRNR_4eb015deb0514bc290a17a01aee92cc4_61_2" localSheetId="25" hidden="1">#REF!</definedName>
    <definedName name="TRNR_4eb015deb0514bc290a17a01aee92cc4_61_2" hidden="1">#REF!</definedName>
    <definedName name="TRNR_4eb14cd372694502a9ec67f272a1b729_98_5" localSheetId="23" hidden="1">#REF!</definedName>
    <definedName name="TRNR_4eb14cd372694502a9ec67f272a1b729_98_5" localSheetId="25" hidden="1">#REF!</definedName>
    <definedName name="TRNR_4eb14cd372694502a9ec67f272a1b729_98_5" hidden="1">#REF!</definedName>
    <definedName name="TRNR_4ee049e3c8c24edb94730d0256090bf7_522_1" localSheetId="3" hidden="1">#REF!</definedName>
    <definedName name="TRNR_4ee049e3c8c24edb94730d0256090bf7_522_1" localSheetId="71" hidden="1">#REF!</definedName>
    <definedName name="TRNR_4ee049e3c8c24edb94730d0256090bf7_522_1" localSheetId="74" hidden="1">#REF!</definedName>
    <definedName name="TRNR_4ee049e3c8c24edb94730d0256090bf7_522_1" localSheetId="81" hidden="1">#REF!</definedName>
    <definedName name="TRNR_4ee049e3c8c24edb94730d0256090bf7_522_1" localSheetId="24" hidden="1">#REF!</definedName>
    <definedName name="TRNR_4ee049e3c8c24edb94730d0256090bf7_522_1" localSheetId="23" hidden="1">#REF!</definedName>
    <definedName name="TRNR_4ee049e3c8c24edb94730d0256090bf7_522_1" localSheetId="25" hidden="1">#REF!</definedName>
    <definedName name="TRNR_4ee049e3c8c24edb94730d0256090bf7_522_1" localSheetId="26" hidden="1">#REF!</definedName>
    <definedName name="TRNR_4ee049e3c8c24edb94730d0256090bf7_522_1" localSheetId="28" hidden="1">#REF!</definedName>
    <definedName name="TRNR_4ee049e3c8c24edb94730d0256090bf7_522_1" localSheetId="11" hidden="1">#REF!</definedName>
    <definedName name="TRNR_4ee049e3c8c24edb94730d0256090bf7_522_1" localSheetId="12" hidden="1">#REF!</definedName>
    <definedName name="TRNR_4ee049e3c8c24edb94730d0256090bf7_522_1" localSheetId="14" hidden="1">#REF!</definedName>
    <definedName name="TRNR_4ee049e3c8c24edb94730d0256090bf7_522_1" localSheetId="15" hidden="1">#REF!</definedName>
    <definedName name="TRNR_4ee049e3c8c24edb94730d0256090bf7_522_1" hidden="1">#REF!</definedName>
    <definedName name="TRNR_4ee981ec7f86420f87067d2a7d64008c_61_2" localSheetId="23" hidden="1">#REF!</definedName>
    <definedName name="TRNR_4ee981ec7f86420f87067d2a7d64008c_61_2" localSheetId="25" hidden="1">#REF!</definedName>
    <definedName name="TRNR_4ee981ec7f86420f87067d2a7d64008c_61_2" hidden="1">#REF!</definedName>
    <definedName name="TRNR_4efc5a6364c74d35b7a62519a5231ad1_982_27" hidden="1">#REF!</definedName>
    <definedName name="TRNR_4eff6759b79a434c81f3715b03092020_61_2" localSheetId="23" hidden="1">#REF!</definedName>
    <definedName name="TRNR_4eff6759b79a434c81f3715b03092020_61_2" localSheetId="25" hidden="1">#REF!</definedName>
    <definedName name="TRNR_4eff6759b79a434c81f3715b03092020_61_2" hidden="1">#REF!</definedName>
    <definedName name="TRNR_4f0a7631a19e4da59e889250b6c05e53_61_2" localSheetId="23" hidden="1">#REF!</definedName>
    <definedName name="TRNR_4f0a7631a19e4da59e889250b6c05e53_61_2" localSheetId="25" hidden="1">#REF!</definedName>
    <definedName name="TRNR_4f0a7631a19e4da59e889250b6c05e53_61_2" hidden="1">#REF!</definedName>
    <definedName name="TRNR_4f1533abea9f489ca5168aabe95513f7_61_2" localSheetId="23" hidden="1">#REF!</definedName>
    <definedName name="TRNR_4f1533abea9f489ca5168aabe95513f7_61_2" localSheetId="25" hidden="1">#REF!</definedName>
    <definedName name="TRNR_4f1533abea9f489ca5168aabe95513f7_61_2" hidden="1">#REF!</definedName>
    <definedName name="TRNR_4f2211e241b94bf9ad14ee6d96a6a9c6_1039_27" hidden="1">#REF!</definedName>
    <definedName name="TRNR_4f2f1ce5df5b448abdf3361b46c10418_283_13" hidden="1">#REF!</definedName>
    <definedName name="TRNR_4f586c1e5cf640a387c4c7fbf34fb733_61_2" localSheetId="23" hidden="1">#REF!</definedName>
    <definedName name="TRNR_4f586c1e5cf640a387c4c7fbf34fb733_61_2" localSheetId="25" hidden="1">#REF!</definedName>
    <definedName name="TRNR_4f586c1e5cf640a387c4c7fbf34fb733_61_2" hidden="1">#REF!</definedName>
    <definedName name="TRNR_4f70dbb92a9a427893c197b38956450b_5825_6" hidden="1">'GR 60'!#REF!</definedName>
    <definedName name="TRNR_4f773f4c9d514065ab2b51d2781bed90_61_2" localSheetId="23" hidden="1">#REF!</definedName>
    <definedName name="TRNR_4f773f4c9d514065ab2b51d2781bed90_61_2" localSheetId="25" hidden="1">#REF!</definedName>
    <definedName name="TRNR_4f773f4c9d514065ab2b51d2781bed90_61_2" hidden="1">#REF!</definedName>
    <definedName name="TRNR_5003a2910bc2403c89cfe95d77893175_61_2" localSheetId="23" hidden="1">#REF!</definedName>
    <definedName name="TRNR_5003a2910bc2403c89cfe95d77893175_61_2" localSheetId="25" hidden="1">#REF!</definedName>
    <definedName name="TRNR_5003a2910bc2403c89cfe95d77893175_61_2" hidden="1">#REF!</definedName>
    <definedName name="TRNR_5032ed1cca464d648ed7eb5becb27a7c_61_2" localSheetId="23" hidden="1">#REF!</definedName>
    <definedName name="TRNR_5032ed1cca464d648ed7eb5becb27a7c_61_2" localSheetId="25" hidden="1">#REF!</definedName>
    <definedName name="TRNR_5032ed1cca464d648ed7eb5becb27a7c_61_2" hidden="1">#REF!</definedName>
    <definedName name="TRNR_50446af0aa674b238216f25299931768_61_2" localSheetId="23" hidden="1">#REF!</definedName>
    <definedName name="TRNR_50446af0aa674b238216f25299931768_61_2" localSheetId="25" hidden="1">#REF!</definedName>
    <definedName name="TRNR_50446af0aa674b238216f25299931768_61_2" hidden="1">#REF!</definedName>
    <definedName name="TRNR_504eb4fab34f4898a87b2dd260fd219c_5984_6" hidden="1">'GR 60'!#REF!</definedName>
    <definedName name="TRNR_5050335a99604a8cbc930ca0a21368b0_61_2" localSheetId="23" hidden="1">#REF!</definedName>
    <definedName name="TRNR_5050335a99604a8cbc930ca0a21368b0_61_2" localSheetId="25" hidden="1">#REF!</definedName>
    <definedName name="TRNR_5050335a99604a8cbc930ca0a21368b0_61_2" hidden="1">#REF!</definedName>
    <definedName name="TRNR_509e3795683b48ecb2194345fc040b77_2610_1" localSheetId="3" hidden="1">#REF!</definedName>
    <definedName name="TRNR_509e3795683b48ecb2194345fc040b77_2610_1" localSheetId="71" hidden="1">#REF!</definedName>
    <definedName name="TRNR_509e3795683b48ecb2194345fc040b77_2610_1" localSheetId="74" hidden="1">#REF!</definedName>
    <definedName name="TRNR_509e3795683b48ecb2194345fc040b77_2610_1" localSheetId="81" hidden="1">#REF!</definedName>
    <definedName name="TRNR_509e3795683b48ecb2194345fc040b77_2610_1" hidden="1">#REF!</definedName>
    <definedName name="TRNR_50c613b4045f49c7abf3b8d84f529b20_977_2" hidden="1">#REF!</definedName>
    <definedName name="TRNR_50c7164de967447cbfe46b698812ae61_1085_27" hidden="1">#REF!</definedName>
    <definedName name="TRNR_50cdff8f272b4cdf9b8b062919509db5_53_3" hidden="1">#REF!</definedName>
    <definedName name="TRNR_50d4dc43666c4675a610b61ea618b4c1_61_2" localSheetId="23" hidden="1">#REF!</definedName>
    <definedName name="TRNR_50d4dc43666c4675a610b61ea618b4c1_61_2" localSheetId="25" hidden="1">#REF!</definedName>
    <definedName name="TRNR_50d4dc43666c4675a610b61ea618b4c1_61_2" hidden="1">#REF!</definedName>
    <definedName name="TRNR_50e0b59816774aea86b976f059ee4328_61_2" localSheetId="23" hidden="1">#REF!</definedName>
    <definedName name="TRNR_50e0b59816774aea86b976f059ee4328_61_2" localSheetId="25" hidden="1">#REF!</definedName>
    <definedName name="TRNR_50e0b59816774aea86b976f059ee4328_61_2" hidden="1">#REF!</definedName>
    <definedName name="TRNR_50f728a7ab844953be1f91e46ee27155_1074_27" hidden="1">#REF!</definedName>
    <definedName name="TRNR_5102c9da9ff54641a6bf2f0ca8c4ba1d_61_2" localSheetId="23" hidden="1">#REF!</definedName>
    <definedName name="TRNR_5102c9da9ff54641a6bf2f0ca8c4ba1d_61_2" localSheetId="25" hidden="1">#REF!</definedName>
    <definedName name="TRNR_5102c9da9ff54641a6bf2f0ca8c4ba1d_61_2" hidden="1">#REF!</definedName>
    <definedName name="TRNR_51083dcd1c3d43848b883c2f38d28644_61_2" localSheetId="23" hidden="1">#REF!</definedName>
    <definedName name="TRNR_51083dcd1c3d43848b883c2f38d28644_61_2" localSheetId="25" hidden="1">#REF!</definedName>
    <definedName name="TRNR_51083dcd1c3d43848b883c2f38d28644_61_2" hidden="1">#REF!</definedName>
    <definedName name="TRNR_512a533256694c799256968056099533_61_2" localSheetId="23" hidden="1">#REF!</definedName>
    <definedName name="TRNR_512a533256694c799256968056099533_61_2" localSheetId="25" hidden="1">#REF!</definedName>
    <definedName name="TRNR_512a533256694c799256968056099533_61_2" hidden="1">#REF!</definedName>
    <definedName name="TRNR_518464254664405ab96db0d7e9f715f2_151_6" localSheetId="3" hidden="1">#REF!</definedName>
    <definedName name="TRNR_518464254664405ab96db0d7e9f715f2_151_6" localSheetId="28" hidden="1">#REF!</definedName>
    <definedName name="TRNR_518464254664405ab96db0d7e9f715f2_151_6" localSheetId="11" hidden="1">#REF!</definedName>
    <definedName name="TRNR_518464254664405ab96db0d7e9f715f2_151_6" localSheetId="14" hidden="1">#REF!</definedName>
    <definedName name="TRNR_518464254664405ab96db0d7e9f715f2_151_6" localSheetId="15" hidden="1">#REF!</definedName>
    <definedName name="TRNR_518464254664405ab96db0d7e9f715f2_151_6" hidden="1">#REF!</definedName>
    <definedName name="TRNR_518546d7761746ffb17706a7483ac2eb_61_2" localSheetId="23" hidden="1">#REF!</definedName>
    <definedName name="TRNR_518546d7761746ffb17706a7483ac2eb_61_2" localSheetId="25" hidden="1">#REF!</definedName>
    <definedName name="TRNR_518546d7761746ffb17706a7483ac2eb_61_2" hidden="1">#REF!</definedName>
    <definedName name="TRNR_518bc3fa4f6948388e5d39f010b53d86_61_2" localSheetId="23" hidden="1">#REF!</definedName>
    <definedName name="TRNR_518bc3fa4f6948388e5d39f010b53d86_61_2" localSheetId="25" hidden="1">#REF!</definedName>
    <definedName name="TRNR_518bc3fa4f6948388e5d39f010b53d86_61_2" hidden="1">#REF!</definedName>
    <definedName name="TRNR_518d38e2e23d478ea89783fc28e24702_61_7" localSheetId="23" hidden="1">#REF!</definedName>
    <definedName name="TRNR_518d38e2e23d478ea89783fc28e24702_61_7" localSheetId="25" hidden="1">#REF!</definedName>
    <definedName name="TRNR_518d38e2e23d478ea89783fc28e24702_61_7" localSheetId="14" hidden="1">#REF!</definedName>
    <definedName name="TRNR_518d38e2e23d478ea89783fc28e24702_61_7" localSheetId="15" hidden="1">#REF!</definedName>
    <definedName name="TRNR_518d38e2e23d478ea89783fc28e24702_61_7" hidden="1">#REF!</definedName>
    <definedName name="TRNR_518f37aadb1c4b569fade2fdaa18e19f_10_4" localSheetId="3" hidden="1">#REF!</definedName>
    <definedName name="TRNR_518f37aadb1c4b569fade2fdaa18e19f_10_4" localSheetId="81" hidden="1">#REF!</definedName>
    <definedName name="TRNR_518f37aadb1c4b569fade2fdaa18e19f_10_4" localSheetId="28" hidden="1">#REF!</definedName>
    <definedName name="TRNR_518f37aadb1c4b569fade2fdaa18e19f_10_4" localSheetId="11" hidden="1">#REF!</definedName>
    <definedName name="TRNR_518f37aadb1c4b569fade2fdaa18e19f_10_4" localSheetId="14" hidden="1">#REF!</definedName>
    <definedName name="TRNR_518f37aadb1c4b569fade2fdaa18e19f_10_4" localSheetId="15" hidden="1">#REF!</definedName>
    <definedName name="TRNR_518f37aadb1c4b569fade2fdaa18e19f_10_4" hidden="1">#REF!</definedName>
    <definedName name="TRNR_519302343efd4217a4d4910978932501_61_2" localSheetId="23" hidden="1">#REF!</definedName>
    <definedName name="TRNR_519302343efd4217a4d4910978932501_61_2" localSheetId="25" hidden="1">#REF!</definedName>
    <definedName name="TRNR_519302343efd4217a4d4910978932501_61_2" hidden="1">#REF!</definedName>
    <definedName name="TRNR_51936a29466f491387cec5463ce0aa88_61_2" localSheetId="23" hidden="1">#REF!</definedName>
    <definedName name="TRNR_51936a29466f491387cec5463ce0aa88_61_2" localSheetId="25" hidden="1">#REF!</definedName>
    <definedName name="TRNR_51936a29466f491387cec5463ce0aa88_61_2" hidden="1">#REF!</definedName>
    <definedName name="TRNR_51a7ff312a0441f1a7ec71519cfd60af_61_2" localSheetId="23" hidden="1">#REF!</definedName>
    <definedName name="TRNR_51a7ff312a0441f1a7ec71519cfd60af_61_2" localSheetId="25" hidden="1">#REF!</definedName>
    <definedName name="TRNR_51a7ff312a0441f1a7ec71519cfd60af_61_2" hidden="1">#REF!</definedName>
    <definedName name="TRNR_51b785ecdc67485eb3d7d3c1c7ccecc3_61_2" localSheetId="23" hidden="1">#REF!</definedName>
    <definedName name="TRNR_51b785ecdc67485eb3d7d3c1c7ccecc3_61_2" localSheetId="25" hidden="1">#REF!</definedName>
    <definedName name="TRNR_51b785ecdc67485eb3d7d3c1c7ccecc3_61_2" hidden="1">#REF!</definedName>
    <definedName name="TRNR_51bd746220c343d88945f68f90838703_6045_2" localSheetId="3" hidden="1">#REF!</definedName>
    <definedName name="TRNR_51bd746220c343d88945f68f90838703_6045_2" localSheetId="81" hidden="1">#REF!</definedName>
    <definedName name="TRNR_51bd746220c343d88945f68f90838703_6045_2" localSheetId="23" hidden="1">#REF!</definedName>
    <definedName name="TRNR_51bd746220c343d88945f68f90838703_6045_2" localSheetId="25" hidden="1">#REF!</definedName>
    <definedName name="TRNR_51bd746220c343d88945f68f90838703_6045_2" localSheetId="12" hidden="1">#REF!</definedName>
    <definedName name="TRNR_51bd746220c343d88945f68f90838703_6045_2" localSheetId="14" hidden="1">#REF!</definedName>
    <definedName name="TRNR_51bd746220c343d88945f68f90838703_6045_2" localSheetId="15" hidden="1">#REF!</definedName>
    <definedName name="TRNR_51bd746220c343d88945f68f90838703_6045_2" hidden="1">#REF!</definedName>
    <definedName name="TRNR_51c75d8b324a4155a7cc5e815cdcdd81_915_10" localSheetId="3" hidden="1">#REF!</definedName>
    <definedName name="TRNR_51c75d8b324a4155a7cc5e815cdcdd81_915_10" hidden="1">#REF!</definedName>
    <definedName name="TRNR_51c9d27747d7490db9600ca486c1fdde_1035_27" hidden="1">#REF!</definedName>
    <definedName name="TRNR_51cdc0d1652e46d99281a37503daa8e4_61_2" localSheetId="23" hidden="1">#REF!</definedName>
    <definedName name="TRNR_51cdc0d1652e46d99281a37503daa8e4_61_2" localSheetId="25" hidden="1">#REF!</definedName>
    <definedName name="TRNR_51cdc0d1652e46d99281a37503daa8e4_61_2" hidden="1">#REF!</definedName>
    <definedName name="TRNR_51e5adc8fe3241edaabdc5339da3937d_2025_6" localSheetId="23" hidden="1">#REF!</definedName>
    <definedName name="TRNR_51e5adc8fe3241edaabdc5339da3937d_2025_6" localSheetId="25" hidden="1">#REF!</definedName>
    <definedName name="TRNR_51e5adc8fe3241edaabdc5339da3937d_2025_6" hidden="1">#REF!</definedName>
    <definedName name="TRNR_51f7985576174ca9b15d4a562022e248_61_2" localSheetId="23" hidden="1">#REF!</definedName>
    <definedName name="TRNR_51f7985576174ca9b15d4a562022e248_61_2" localSheetId="25" hidden="1">#REF!</definedName>
    <definedName name="TRNR_51f7985576174ca9b15d4a562022e248_61_2" hidden="1">#REF!</definedName>
    <definedName name="TRNR_5209f169f2724f86929d6300e1fbfb5a_61_2" localSheetId="23" hidden="1">#REF!</definedName>
    <definedName name="TRNR_5209f169f2724f86929d6300e1fbfb5a_61_2" localSheetId="25" hidden="1">#REF!</definedName>
    <definedName name="TRNR_5209f169f2724f86929d6300e1fbfb5a_61_2" hidden="1">#REF!</definedName>
    <definedName name="TRNR_524ccd24869142209603dca0fb113a57_61_2" localSheetId="23" hidden="1">#REF!</definedName>
    <definedName name="TRNR_524ccd24869142209603dca0fb113a57_61_2" localSheetId="25" hidden="1">#REF!</definedName>
    <definedName name="TRNR_524ccd24869142209603dca0fb113a57_61_2" hidden="1">#REF!</definedName>
    <definedName name="TRNR_525d0b2503e5451aa58d4ef3dfb91fb1_61_2" localSheetId="23" hidden="1">#REF!</definedName>
    <definedName name="TRNR_525d0b2503e5451aa58d4ef3dfb91fb1_61_2" localSheetId="25" hidden="1">#REF!</definedName>
    <definedName name="TRNR_525d0b2503e5451aa58d4ef3dfb91fb1_61_2" hidden="1">#REF!</definedName>
    <definedName name="TRNR_5278e05d1f1b4066bf1362aac563c2c7_61_2" localSheetId="23" hidden="1">#REF!</definedName>
    <definedName name="TRNR_5278e05d1f1b4066bf1362aac563c2c7_61_2" localSheetId="25" hidden="1">#REF!</definedName>
    <definedName name="TRNR_5278e05d1f1b4066bf1362aac563c2c7_61_2" hidden="1">#REF!</definedName>
    <definedName name="TRNR_527d428cd89546b0bd2060ef11601ba4_61_2" localSheetId="23" hidden="1">#REF!</definedName>
    <definedName name="TRNR_527d428cd89546b0bd2060ef11601ba4_61_2" localSheetId="25" hidden="1">#REF!</definedName>
    <definedName name="TRNR_527d428cd89546b0bd2060ef11601ba4_61_2" hidden="1">#REF!</definedName>
    <definedName name="TRNR_529776d702b44b0a8f043df8397a486a_61_2" localSheetId="23" hidden="1">#REF!</definedName>
    <definedName name="TRNR_529776d702b44b0a8f043df8397a486a_61_2" localSheetId="25" hidden="1">#REF!</definedName>
    <definedName name="TRNR_529776d702b44b0a8f043df8397a486a_61_2" hidden="1">#REF!</definedName>
    <definedName name="TRNR_52a7d371579b4aba91de16712c211b65_1815_5" localSheetId="3" hidden="1">#REF!</definedName>
    <definedName name="TRNR_52a7d371579b4aba91de16712c211b65_1815_5" localSheetId="71" hidden="1">#REF!</definedName>
    <definedName name="TRNR_52a7d371579b4aba91de16712c211b65_1815_5" localSheetId="74" hidden="1">#REF!</definedName>
    <definedName name="TRNR_52a7d371579b4aba91de16712c211b65_1815_5" localSheetId="81" hidden="1">#REF!</definedName>
    <definedName name="TRNR_52a7d371579b4aba91de16712c211b65_1815_5" localSheetId="24" hidden="1">#REF!</definedName>
    <definedName name="TRNR_52a7d371579b4aba91de16712c211b65_1815_5" localSheetId="23" hidden="1">#REF!</definedName>
    <definedName name="TRNR_52a7d371579b4aba91de16712c211b65_1815_5" localSheetId="25" hidden="1">#REF!</definedName>
    <definedName name="TRNR_52a7d371579b4aba91de16712c211b65_1815_5" localSheetId="28" hidden="1">#REF!</definedName>
    <definedName name="TRNR_52a7d371579b4aba91de16712c211b65_1815_5" localSheetId="11" hidden="1">#REF!</definedName>
    <definedName name="TRNR_52a7d371579b4aba91de16712c211b65_1815_5" localSheetId="12" hidden="1">#REF!</definedName>
    <definedName name="TRNR_52a7d371579b4aba91de16712c211b65_1815_5" localSheetId="14" hidden="1">#REF!</definedName>
    <definedName name="TRNR_52a7d371579b4aba91de16712c211b65_1815_5" localSheetId="15" hidden="1">#REF!</definedName>
    <definedName name="TRNR_52a7d371579b4aba91de16712c211b65_1815_5" hidden="1">#REF!</definedName>
    <definedName name="TRNR_52c75ddc10f14f46afc0b0d0f960e73b_61_2" localSheetId="23" hidden="1">#REF!</definedName>
    <definedName name="TRNR_52c75ddc10f14f46afc0b0d0f960e73b_61_2" localSheetId="25" hidden="1">#REF!</definedName>
    <definedName name="TRNR_52c75ddc10f14f46afc0b0d0f960e73b_61_2" hidden="1">#REF!</definedName>
    <definedName name="TRNR_52d4df54f23942d99eddbb49842d6c8f_61_2" localSheetId="23" hidden="1">#REF!</definedName>
    <definedName name="TRNR_52d4df54f23942d99eddbb49842d6c8f_61_2" localSheetId="25" hidden="1">#REF!</definedName>
    <definedName name="TRNR_52d4df54f23942d99eddbb49842d6c8f_61_2" hidden="1">#REF!</definedName>
    <definedName name="TRNR_52e19429102a40f9a6745898dd75754e_285_10" hidden="1">#REF!</definedName>
    <definedName name="TRNR_52e4fa05f4364c269e7f7d62c2d1e358_61_2" localSheetId="23" hidden="1">#REF!</definedName>
    <definedName name="TRNR_52e4fa05f4364c269e7f7d62c2d1e358_61_2" localSheetId="25" hidden="1">#REF!</definedName>
    <definedName name="TRNR_52e4fa05f4364c269e7f7d62c2d1e358_61_2" hidden="1">#REF!</definedName>
    <definedName name="TRNR_52e912ea77e847b89bc54e5188435c3b_1045_27" hidden="1">#REF!</definedName>
    <definedName name="TRNR_52fe961a283246d586ff27d78979c996_2_1" hidden="1">#REF!</definedName>
    <definedName name="TRNR_5300ee6d0f4a4dce8af6838944cecb94_61_2" localSheetId="23" hidden="1">#REF!</definedName>
    <definedName name="TRNR_5300ee6d0f4a4dce8af6838944cecb94_61_2" localSheetId="25" hidden="1">#REF!</definedName>
    <definedName name="TRNR_5300ee6d0f4a4dce8af6838944cecb94_61_2" hidden="1">#REF!</definedName>
    <definedName name="TRNR_5304a5c0a5124d87b666e3139c35d056_99_6" localSheetId="23" hidden="1">#REF!</definedName>
    <definedName name="TRNR_5304a5c0a5124d87b666e3139c35d056_99_6" localSheetId="25" hidden="1">#REF!</definedName>
    <definedName name="TRNR_5304a5c0a5124d87b666e3139c35d056_99_6" hidden="1">#REF!</definedName>
    <definedName name="TRNR_5309b6f33afa431194a1808de2200c10_3920_9" localSheetId="3" hidden="1">#REF!</definedName>
    <definedName name="TRNR_5309b6f33afa431194a1808de2200c10_3920_9" localSheetId="71" hidden="1">#REF!</definedName>
    <definedName name="TRNR_5309b6f33afa431194a1808de2200c10_3920_9" localSheetId="74" hidden="1">#REF!</definedName>
    <definedName name="TRNR_5309b6f33afa431194a1808de2200c10_3920_9" localSheetId="81" hidden="1">#REF!</definedName>
    <definedName name="TRNR_5309b6f33afa431194a1808de2200c10_3920_9" hidden="1">#REF!</definedName>
    <definedName name="TRNR_53187c2b966840beb59aad0fa3cc1f6a_61_2" localSheetId="23" hidden="1">#REF!</definedName>
    <definedName name="TRNR_53187c2b966840beb59aad0fa3cc1f6a_61_2" localSheetId="25" hidden="1">#REF!</definedName>
    <definedName name="TRNR_53187c2b966840beb59aad0fa3cc1f6a_61_2" hidden="1">#REF!</definedName>
    <definedName name="TRNR_5328fa71270e4794b163674371ee6bf2_61_2" localSheetId="23" hidden="1">#REF!</definedName>
    <definedName name="TRNR_5328fa71270e4794b163674371ee6bf2_61_2" localSheetId="25" hidden="1">#REF!</definedName>
    <definedName name="TRNR_5328fa71270e4794b163674371ee6bf2_61_2" hidden="1">#REF!</definedName>
    <definedName name="TRNR_532fa588f0744574868c7f71d111b8f7_61_2" localSheetId="23" hidden="1">#REF!</definedName>
    <definedName name="TRNR_532fa588f0744574868c7f71d111b8f7_61_2" localSheetId="25" hidden="1">#REF!</definedName>
    <definedName name="TRNR_532fa588f0744574868c7f71d111b8f7_61_2" hidden="1">#REF!</definedName>
    <definedName name="TRNR_535e24497af74b0c93c2622522c9276b_47_6" localSheetId="3" hidden="1">#REF!</definedName>
    <definedName name="TRNR_535e24497af74b0c93c2622522c9276b_47_6" localSheetId="81" hidden="1">#REF!</definedName>
    <definedName name="TRNR_535e24497af74b0c93c2622522c9276b_47_6" localSheetId="28" hidden="1">#REF!</definedName>
    <definedName name="TRNR_535e24497af74b0c93c2622522c9276b_47_6" localSheetId="11" hidden="1">#REF!</definedName>
    <definedName name="TRNR_535e24497af74b0c93c2622522c9276b_47_6" localSheetId="14" hidden="1">#REF!</definedName>
    <definedName name="TRNR_535e24497af74b0c93c2622522c9276b_47_6" localSheetId="15" hidden="1">#REF!</definedName>
    <definedName name="TRNR_535e24497af74b0c93c2622522c9276b_47_6" hidden="1">#REF!</definedName>
    <definedName name="TRNR_536e6a0a154d4a9d9039f49d134c5c98_25_6" hidden="1">#REF!</definedName>
    <definedName name="TRNR_537e35f7f349485d996ee5004e5c0961_61_2" localSheetId="23" hidden="1">#REF!</definedName>
    <definedName name="TRNR_537e35f7f349485d996ee5004e5c0961_61_2" localSheetId="25" hidden="1">#REF!</definedName>
    <definedName name="TRNR_537e35f7f349485d996ee5004e5c0961_61_2" hidden="1">#REF!</definedName>
    <definedName name="TRNR_53904617ec0d43dfa3bec4f3e5394263_61_2" localSheetId="23" hidden="1">#REF!</definedName>
    <definedName name="TRNR_53904617ec0d43dfa3bec4f3e5394263_61_2" localSheetId="25" hidden="1">#REF!</definedName>
    <definedName name="TRNR_53904617ec0d43dfa3bec4f3e5394263_61_2" hidden="1">#REF!</definedName>
    <definedName name="TRNR_53a51a520e384f34b7237bff8d516f73_50_1" hidden="1">#REF!</definedName>
    <definedName name="TRNR_53ad3545ad54457098a6f184083dbc0e_40_50" localSheetId="3" hidden="1">#REF!</definedName>
    <definedName name="TRNR_53ad3545ad54457098a6f184083dbc0e_40_50" localSheetId="81" hidden="1">#REF!</definedName>
    <definedName name="TRNR_53ad3545ad54457098a6f184083dbc0e_40_50" localSheetId="28" hidden="1">#REF!</definedName>
    <definedName name="TRNR_53ad3545ad54457098a6f184083dbc0e_40_50" localSheetId="11" hidden="1">#REF!</definedName>
    <definedName name="TRNR_53ad3545ad54457098a6f184083dbc0e_40_50" localSheetId="14" hidden="1">#REF!</definedName>
    <definedName name="TRNR_53ad3545ad54457098a6f184083dbc0e_40_50" localSheetId="15" hidden="1">#REF!</definedName>
    <definedName name="TRNR_53ad3545ad54457098a6f184083dbc0e_40_50" hidden="1">#REF!</definedName>
    <definedName name="TRNR_53c1b463a05345a38881bebf8deade8b_528_1" localSheetId="3" hidden="1">[145]Comm!#REF!</definedName>
    <definedName name="TRNR_53c1b463a05345a38881bebf8deade8b_528_1" localSheetId="71" hidden="1">[145]Comm!#REF!</definedName>
    <definedName name="TRNR_53c1b463a05345a38881bebf8deade8b_528_1" localSheetId="74" hidden="1">[145]Comm!#REF!</definedName>
    <definedName name="TRNR_53c1b463a05345a38881bebf8deade8b_528_1" localSheetId="81" hidden="1">[145]Comm!#REF!</definedName>
    <definedName name="TRNR_53c1b463a05345a38881bebf8deade8b_528_1" localSheetId="24" hidden="1">[145]Comm!#REF!</definedName>
    <definedName name="TRNR_53c1b463a05345a38881bebf8deade8b_528_1" localSheetId="23" hidden="1">[145]Comm!#REF!</definedName>
    <definedName name="TRNR_53c1b463a05345a38881bebf8deade8b_528_1" localSheetId="25" hidden="1">[145]Comm!#REF!</definedName>
    <definedName name="TRNR_53c1b463a05345a38881bebf8deade8b_528_1" localSheetId="28" hidden="1">[145]Comm!#REF!</definedName>
    <definedName name="TRNR_53c1b463a05345a38881bebf8deade8b_528_1" localSheetId="11" hidden="1">[145]Comm!#REF!</definedName>
    <definedName name="TRNR_53c1b463a05345a38881bebf8deade8b_528_1" localSheetId="12" hidden="1">[145]Comm!#REF!</definedName>
    <definedName name="TRNR_53c1b463a05345a38881bebf8deade8b_528_1" localSheetId="14" hidden="1">'[146]Grafico Petroleo'!#REF!</definedName>
    <definedName name="TRNR_53c1b463a05345a38881bebf8deade8b_528_1" localSheetId="15" hidden="1">'[146]Grafico Petroleo'!#REF!</definedName>
    <definedName name="TRNR_53c1b463a05345a38881bebf8deade8b_528_1" hidden="1">[139]poil!#REF!</definedName>
    <definedName name="TRNR_53c4c73fa23a4d48a6693f4b390a0a03_6127_2" localSheetId="23" hidden="1">#REF!</definedName>
    <definedName name="TRNR_53c4c73fa23a4d48a6693f4b390a0a03_6127_2" localSheetId="25" hidden="1">#REF!</definedName>
    <definedName name="TRNR_53c4c73fa23a4d48a6693f4b390a0a03_6127_2" hidden="1">#REF!</definedName>
    <definedName name="TRNR_53c6167c83534e6298fbda0283eac4ef_61_2" localSheetId="23" hidden="1">#REF!</definedName>
    <definedName name="TRNR_53c6167c83534e6298fbda0283eac4ef_61_2" localSheetId="25" hidden="1">#REF!</definedName>
    <definedName name="TRNR_53c6167c83534e6298fbda0283eac4ef_61_2" hidden="1">#REF!</definedName>
    <definedName name="TRNR_53d73b71ce6d47e289923270eada04a3_61_2" localSheetId="23" hidden="1">#REF!</definedName>
    <definedName name="TRNR_53d73b71ce6d47e289923270eada04a3_61_2" localSheetId="25" hidden="1">#REF!</definedName>
    <definedName name="TRNR_53d73b71ce6d47e289923270eada04a3_61_2" hidden="1">#REF!</definedName>
    <definedName name="TRNR_53edd91c534d4ac1a7626ba8329bf6fd_61_2" localSheetId="23" hidden="1">#REF!</definedName>
    <definedName name="TRNR_53edd91c534d4ac1a7626ba8329bf6fd_61_2" localSheetId="25" hidden="1">#REF!</definedName>
    <definedName name="TRNR_53edd91c534d4ac1a7626ba8329bf6fd_61_2" hidden="1">#REF!</definedName>
    <definedName name="TRNR_5401607d15b74bce84e22e32b20ff630_50_12" hidden="1">#REF!</definedName>
    <definedName name="TRNR_540dbe2c057149d38eef68021aefabdc_61_2" localSheetId="23" hidden="1">#REF!</definedName>
    <definedName name="TRNR_540dbe2c057149d38eef68021aefabdc_61_2" localSheetId="25" hidden="1">#REF!</definedName>
    <definedName name="TRNR_540dbe2c057149d38eef68021aefabdc_61_2" hidden="1">#REF!</definedName>
    <definedName name="TRNR_5420ee21410745868c97dc8c6ec4dce8_61_2" localSheetId="23" hidden="1">#REF!</definedName>
    <definedName name="TRNR_5420ee21410745868c97dc8c6ec4dce8_61_2" localSheetId="25" hidden="1">#REF!</definedName>
    <definedName name="TRNR_5420ee21410745868c97dc8c6ec4dce8_61_2" hidden="1">#REF!</definedName>
    <definedName name="TRNR_542ccc3b1fc842788e542e6fd43cd735_2153_6" localSheetId="23" hidden="1">#REF!</definedName>
    <definedName name="TRNR_542ccc3b1fc842788e542e6fd43cd735_2153_6" localSheetId="25" hidden="1">#REF!</definedName>
    <definedName name="TRNR_542ccc3b1fc842788e542e6fd43cd735_2153_6" hidden="1">#REF!</definedName>
    <definedName name="TRNR_542d457e445b4839879b125cf662109b_61_2" localSheetId="23" hidden="1">#REF!</definedName>
    <definedName name="TRNR_542d457e445b4839879b125cf662109b_61_2" localSheetId="25" hidden="1">#REF!</definedName>
    <definedName name="TRNR_542d457e445b4839879b125cf662109b_61_2" hidden="1">#REF!</definedName>
    <definedName name="TRNR_542dbebfefed4deda228e5eb373f8e1b_51_3" localSheetId="3" hidden="1">#REF!</definedName>
    <definedName name="TRNR_542dbebfefed4deda228e5eb373f8e1b_51_3" localSheetId="81" hidden="1">#REF!</definedName>
    <definedName name="TRNR_542dbebfefed4deda228e5eb373f8e1b_51_3" hidden="1">#REF!</definedName>
    <definedName name="TRNR_545e0a9732b74e35979c07eaa6851904_61_2" localSheetId="23" hidden="1">#REF!</definedName>
    <definedName name="TRNR_545e0a9732b74e35979c07eaa6851904_61_2" localSheetId="25" hidden="1">#REF!</definedName>
    <definedName name="TRNR_545e0a9732b74e35979c07eaa6851904_61_2" hidden="1">#REF!</definedName>
    <definedName name="TRNR_547dcfa73f4142aa8faa60689a686d20_61_2" localSheetId="23" hidden="1">#REF!</definedName>
    <definedName name="TRNR_547dcfa73f4142aa8faa60689a686d20_61_2" localSheetId="25" hidden="1">#REF!</definedName>
    <definedName name="TRNR_547dcfa73f4142aa8faa60689a686d20_61_2" hidden="1">#REF!</definedName>
    <definedName name="TRNR_54adc15c99d14a20adc9d3f0d97330a9_61_2" localSheetId="23" hidden="1">#REF!</definedName>
    <definedName name="TRNR_54adc15c99d14a20adc9d3f0d97330a9_61_2" localSheetId="25" hidden="1">#REF!</definedName>
    <definedName name="TRNR_54adc15c99d14a20adc9d3f0d97330a9_61_2" hidden="1">#REF!</definedName>
    <definedName name="TRNR_54b599ea45f64cc7b2835c91fee110c6_61_2" localSheetId="23" hidden="1">#REF!</definedName>
    <definedName name="TRNR_54b599ea45f64cc7b2835c91fee110c6_61_2" localSheetId="25" hidden="1">#REF!</definedName>
    <definedName name="TRNR_54b599ea45f64cc7b2835c91fee110c6_61_2" hidden="1">#REF!</definedName>
    <definedName name="TRNR_54c55ac39a6a4a1eb45c25f58ec8fa74_40_6" localSheetId="3" hidden="1">#REF!</definedName>
    <definedName name="TRNR_54c55ac39a6a4a1eb45c25f58ec8fa74_40_6" localSheetId="81" hidden="1">#REF!</definedName>
    <definedName name="TRNR_54c55ac39a6a4a1eb45c25f58ec8fa74_40_6" localSheetId="21" hidden="1">#REF!</definedName>
    <definedName name="TRNR_54c55ac39a6a4a1eb45c25f58ec8fa74_40_6" localSheetId="22" hidden="1">#REF!</definedName>
    <definedName name="TRNR_54c55ac39a6a4a1eb45c25f58ec8fa74_40_6" localSheetId="24" hidden="1">#REF!</definedName>
    <definedName name="TRNR_54c55ac39a6a4a1eb45c25f58ec8fa74_40_6" localSheetId="26" hidden="1">#REF!</definedName>
    <definedName name="TRNR_54c55ac39a6a4a1eb45c25f58ec8fa74_40_6" localSheetId="28" hidden="1">#REF!</definedName>
    <definedName name="TRNR_54c55ac39a6a4a1eb45c25f58ec8fa74_40_6" localSheetId="11" hidden="1">#REF!</definedName>
    <definedName name="TRNR_54c55ac39a6a4a1eb45c25f58ec8fa74_40_6" localSheetId="14" hidden="1">#REF!</definedName>
    <definedName name="TRNR_54c55ac39a6a4a1eb45c25f58ec8fa74_40_6" localSheetId="15" hidden="1">#REF!</definedName>
    <definedName name="TRNR_54c55ac39a6a4a1eb45c25f58ec8fa74_40_6" localSheetId="19" hidden="1">#REF!</definedName>
    <definedName name="TRNR_54c55ac39a6a4a1eb45c25f58ec8fa74_40_6" localSheetId="20" hidden="1">#REF!</definedName>
    <definedName name="TRNR_54c55ac39a6a4a1eb45c25f58ec8fa74_40_6" hidden="1">[141]Pesos_ds!#REF!</definedName>
    <definedName name="TRNR_54e6523ba3ab4f5ba5756aa8c09f34f5_61_2" hidden="1">#REF!</definedName>
    <definedName name="TRNR_54fc9c2bf9e0477db612cd6efef93c61_54_3" hidden="1">#REF!</definedName>
    <definedName name="TRNR_5528c7cffed1473fba267ba437ca5788_61_2" localSheetId="23" hidden="1">#REF!</definedName>
    <definedName name="TRNR_5528c7cffed1473fba267ba437ca5788_61_2" localSheetId="25" hidden="1">#REF!</definedName>
    <definedName name="TRNR_5528c7cffed1473fba267ba437ca5788_61_2" hidden="1">#REF!</definedName>
    <definedName name="TRNR_5529f2ad608b4c7b842917af899422b7_6020_6" hidden="1">'GR 60'!#REF!</definedName>
    <definedName name="TRNR_55341bcee0fc4dd2ad4f6e0b64c95f13_6118_2" localSheetId="23" hidden="1">#REF!</definedName>
    <definedName name="TRNR_55341bcee0fc4dd2ad4f6e0b64c95f13_6118_2" localSheetId="25" hidden="1">#REF!</definedName>
    <definedName name="TRNR_55341bcee0fc4dd2ad4f6e0b64c95f13_6118_2" hidden="1">#REF!</definedName>
    <definedName name="TRNR_557577a3410841e5b3282e39076ffadc_61_2" localSheetId="23" hidden="1">#REF!</definedName>
    <definedName name="TRNR_557577a3410841e5b3282e39076ffadc_61_2" localSheetId="25" hidden="1">#REF!</definedName>
    <definedName name="TRNR_557577a3410841e5b3282e39076ffadc_61_2" hidden="1">#REF!</definedName>
    <definedName name="TRNR_557a008bcc8046fbabefa7c0cea52ead_61_2" localSheetId="23" hidden="1">#REF!</definedName>
    <definedName name="TRNR_557a008bcc8046fbabefa7c0cea52ead_61_2" localSheetId="25" hidden="1">#REF!</definedName>
    <definedName name="TRNR_557a008bcc8046fbabefa7c0cea52ead_61_2" hidden="1">#REF!</definedName>
    <definedName name="TRNR_558050fca13b46d588c3f5edc02a2244_50_1" hidden="1">#REF!</definedName>
    <definedName name="TRNR_5585261f09a1416f8dd0bb29d27ad727_61_2" localSheetId="23" hidden="1">#REF!</definedName>
    <definedName name="TRNR_5585261f09a1416f8dd0bb29d27ad727_61_2" localSheetId="25" hidden="1">#REF!</definedName>
    <definedName name="TRNR_5585261f09a1416f8dd0bb29d27ad727_61_2" hidden="1">#REF!</definedName>
    <definedName name="TRNR_558a0a5b51af4d21a5211eccb715985a_61_2" localSheetId="23" hidden="1">#REF!</definedName>
    <definedName name="TRNR_558a0a5b51af4d21a5211eccb715985a_61_2" localSheetId="25" hidden="1">#REF!</definedName>
    <definedName name="TRNR_558a0a5b51af4d21a5211eccb715985a_61_2" hidden="1">#REF!</definedName>
    <definedName name="TRNR_559a027faca94002a9e89a7fc1568e29_98_4" localSheetId="23" hidden="1">#REF!</definedName>
    <definedName name="TRNR_559a027faca94002a9e89a7fc1568e29_98_4" localSheetId="25" hidden="1">#REF!</definedName>
    <definedName name="TRNR_559a027faca94002a9e89a7fc1568e29_98_4" hidden="1">#REF!</definedName>
    <definedName name="TRNR_559acea0c9154b85a6af55647cfde270_61_2" localSheetId="23" hidden="1">#REF!</definedName>
    <definedName name="TRNR_559acea0c9154b85a6af55647cfde270_61_2" localSheetId="25" hidden="1">#REF!</definedName>
    <definedName name="TRNR_559acea0c9154b85a6af55647cfde270_61_2" hidden="1">#REF!</definedName>
    <definedName name="TRNR_559f1dbd6dc243678d3b7c55fcf2240a_61_2" localSheetId="23" hidden="1">#REF!</definedName>
    <definedName name="TRNR_559f1dbd6dc243678d3b7c55fcf2240a_61_2" localSheetId="25" hidden="1">#REF!</definedName>
    <definedName name="TRNR_559f1dbd6dc243678d3b7c55fcf2240a_61_2" hidden="1">#REF!</definedName>
    <definedName name="TRNR_55a80b8e644c4389a17d751a757a15df_977_16" hidden="1">#REF!</definedName>
    <definedName name="TRNR_55b388e0d59645a7a146204a299d6046_61_2" localSheetId="23" hidden="1">#REF!</definedName>
    <definedName name="TRNR_55b388e0d59645a7a146204a299d6046_61_2" localSheetId="25" hidden="1">#REF!</definedName>
    <definedName name="TRNR_55b388e0d59645a7a146204a299d6046_61_2" hidden="1">#REF!</definedName>
    <definedName name="TRNR_55cb24f8a40c44bcb11a81dd469151b3_61_2" localSheetId="23" hidden="1">#REF!</definedName>
    <definedName name="TRNR_55cb24f8a40c44bcb11a81dd469151b3_61_2" localSheetId="25" hidden="1">#REF!</definedName>
    <definedName name="TRNR_55cb24f8a40c44bcb11a81dd469151b3_61_2" hidden="1">#REF!</definedName>
    <definedName name="TRNR_5615aee1c19644508bd92b6aafd3a091_61_2" localSheetId="23" hidden="1">#REF!</definedName>
    <definedName name="TRNR_5615aee1c19644508bd92b6aafd3a091_61_2" localSheetId="25" hidden="1">#REF!</definedName>
    <definedName name="TRNR_5615aee1c19644508bd92b6aafd3a091_61_2" hidden="1">#REF!</definedName>
    <definedName name="TRNR_563d0f001f60411496a6d0de289b18ca_61_2" localSheetId="23" hidden="1">#REF!</definedName>
    <definedName name="TRNR_563d0f001f60411496a6d0de289b18ca_61_2" localSheetId="25" hidden="1">#REF!</definedName>
    <definedName name="TRNR_563d0f001f60411496a6d0de289b18ca_61_2" hidden="1">#REF!</definedName>
    <definedName name="TRNR_5640f95571334b96bbd0fb2b23cbba17_61_2" localSheetId="23" hidden="1">#REF!</definedName>
    <definedName name="TRNR_5640f95571334b96bbd0fb2b23cbba17_61_2" localSheetId="25" hidden="1">#REF!</definedName>
    <definedName name="TRNR_5640f95571334b96bbd0fb2b23cbba17_61_2" hidden="1">#REF!</definedName>
    <definedName name="TRNR_564acf19ac68476bbd7f74ae34f85382_61_2" localSheetId="23" hidden="1">#REF!</definedName>
    <definedName name="TRNR_564acf19ac68476bbd7f74ae34f85382_61_2" localSheetId="25" hidden="1">#REF!</definedName>
    <definedName name="TRNR_564acf19ac68476bbd7f74ae34f85382_61_2" hidden="1">#REF!</definedName>
    <definedName name="TRNR_56520b9221cc4e349bcc866135ccae76_1064_27" hidden="1">#REF!</definedName>
    <definedName name="TRNR_565a0b53c2464f7d86491f7320f9e695_61_2" localSheetId="23" hidden="1">#REF!</definedName>
    <definedName name="TRNR_565a0b53c2464f7d86491f7320f9e695_61_2" localSheetId="25" hidden="1">#REF!</definedName>
    <definedName name="TRNR_565a0b53c2464f7d86491f7320f9e695_61_2" hidden="1">#REF!</definedName>
    <definedName name="TRNR_567d064b4b614054be23fccf3c2f141b_25_6" hidden="1">#REF!</definedName>
    <definedName name="TRNR_567f7f2e55644feb9f916f456824e1a6_61_2" localSheetId="23" hidden="1">#REF!</definedName>
    <definedName name="TRNR_567f7f2e55644feb9f916f456824e1a6_61_2" localSheetId="25" hidden="1">#REF!</definedName>
    <definedName name="TRNR_567f7f2e55644feb9f916f456824e1a6_61_2" hidden="1">#REF!</definedName>
    <definedName name="TRNR_5683c5117c5c4897ad0f37c345facfb6_283_6" hidden="1">#REF!</definedName>
    <definedName name="TRNR_568c4e6db9424605b6348f5c655c2771_61_2" localSheetId="23" hidden="1">#REF!</definedName>
    <definedName name="TRNR_568c4e6db9424605b6348f5c655c2771_61_2" localSheetId="25" hidden="1">#REF!</definedName>
    <definedName name="TRNR_568c4e6db9424605b6348f5c655c2771_61_2" hidden="1">#REF!</definedName>
    <definedName name="TRNR_5693cbf727674e9083d409dff4fbe2c9_61_2" localSheetId="23" hidden="1">#REF!</definedName>
    <definedName name="TRNR_5693cbf727674e9083d409dff4fbe2c9_61_2" localSheetId="25" hidden="1">#REF!</definedName>
    <definedName name="TRNR_5693cbf727674e9083d409dff4fbe2c9_61_2" hidden="1">#REF!</definedName>
    <definedName name="TRNR_56f1c703bb0843e598d6b1e05a6da435_61_2" localSheetId="23" hidden="1">#REF!</definedName>
    <definedName name="TRNR_56f1c703bb0843e598d6b1e05a6da435_61_2" localSheetId="25" hidden="1">#REF!</definedName>
    <definedName name="TRNR_56f1c703bb0843e598d6b1e05a6da435_61_2" hidden="1">#REF!</definedName>
    <definedName name="TRNR_56f325ec07bc4bc1930337c35c3d5fa4_61_2" localSheetId="23" hidden="1">#REF!</definedName>
    <definedName name="TRNR_56f325ec07bc4bc1930337c35c3d5fa4_61_2" localSheetId="25" hidden="1">#REF!</definedName>
    <definedName name="TRNR_56f325ec07bc4bc1930337c35c3d5fa4_61_2" hidden="1">#REF!</definedName>
    <definedName name="TRNR_56fee73a15a14cc9a74cd198cfc8a99a_40_6" localSheetId="3" hidden="1">#REF!</definedName>
    <definedName name="TRNR_56fee73a15a14cc9a74cd198cfc8a99a_40_6" localSheetId="81" hidden="1">#REF!</definedName>
    <definedName name="TRNR_56fee73a15a14cc9a74cd198cfc8a99a_40_6" localSheetId="21" hidden="1">#REF!</definedName>
    <definedName name="TRNR_56fee73a15a14cc9a74cd198cfc8a99a_40_6" localSheetId="22" hidden="1">#REF!</definedName>
    <definedName name="TRNR_56fee73a15a14cc9a74cd198cfc8a99a_40_6" localSheetId="24" hidden="1">#REF!</definedName>
    <definedName name="TRNR_56fee73a15a14cc9a74cd198cfc8a99a_40_6" localSheetId="26" hidden="1">#REF!</definedName>
    <definedName name="TRNR_56fee73a15a14cc9a74cd198cfc8a99a_40_6" localSheetId="28" hidden="1">#REF!</definedName>
    <definedName name="TRNR_56fee73a15a14cc9a74cd198cfc8a99a_40_6" localSheetId="11" hidden="1">#REF!</definedName>
    <definedName name="TRNR_56fee73a15a14cc9a74cd198cfc8a99a_40_6" localSheetId="14" hidden="1">#REF!</definedName>
    <definedName name="TRNR_56fee73a15a14cc9a74cd198cfc8a99a_40_6" localSheetId="15" hidden="1">#REF!</definedName>
    <definedName name="TRNR_56fee73a15a14cc9a74cd198cfc8a99a_40_6" localSheetId="19" hidden="1">#REF!</definedName>
    <definedName name="TRNR_56fee73a15a14cc9a74cd198cfc8a99a_40_6" localSheetId="20" hidden="1">#REF!</definedName>
    <definedName name="TRNR_56fee73a15a14cc9a74cd198cfc8a99a_40_6" hidden="1">[141]Pesos_ds!#REF!</definedName>
    <definedName name="TRNR_5706afa42f504acfbf15f92c4b40960a_6001_6" hidden="1">'GR 60'!#REF!</definedName>
    <definedName name="TRNR_571b55d558a9428484fac941247b7ab0_61_2" localSheetId="23" hidden="1">#REF!</definedName>
    <definedName name="TRNR_571b55d558a9428484fac941247b7ab0_61_2" localSheetId="25" hidden="1">#REF!</definedName>
    <definedName name="TRNR_571b55d558a9428484fac941247b7ab0_61_2" hidden="1">#REF!</definedName>
    <definedName name="TRNR_5724d02365d345d2a7e6bd11f3a9ac2a_61_2" localSheetId="23" hidden="1">#REF!</definedName>
    <definedName name="TRNR_5724d02365d345d2a7e6bd11f3a9ac2a_61_2" localSheetId="25" hidden="1">#REF!</definedName>
    <definedName name="TRNR_5724d02365d345d2a7e6bd11f3a9ac2a_61_2" hidden="1">#REF!</definedName>
    <definedName name="TRNR_572b2fb306604af8b84ea6c6da8bbc8c_4_2" localSheetId="3" hidden="1">#REF!</definedName>
    <definedName name="TRNR_572b2fb306604af8b84ea6c6da8bbc8c_4_2" localSheetId="81" hidden="1">#REF!</definedName>
    <definedName name="TRNR_572b2fb306604af8b84ea6c6da8bbc8c_4_2" localSheetId="21" hidden="1">#REF!</definedName>
    <definedName name="TRNR_572b2fb306604af8b84ea6c6da8bbc8c_4_2" localSheetId="22" hidden="1">#REF!</definedName>
    <definedName name="TRNR_572b2fb306604af8b84ea6c6da8bbc8c_4_2" localSheetId="24" hidden="1">#REF!</definedName>
    <definedName name="TRNR_572b2fb306604af8b84ea6c6da8bbc8c_4_2" localSheetId="23" hidden="1">#REF!</definedName>
    <definedName name="TRNR_572b2fb306604af8b84ea6c6da8bbc8c_4_2" localSheetId="25" hidden="1">#REF!</definedName>
    <definedName name="TRNR_572b2fb306604af8b84ea6c6da8bbc8c_4_2" localSheetId="26" hidden="1">#REF!</definedName>
    <definedName name="TRNR_572b2fb306604af8b84ea6c6da8bbc8c_4_2" localSheetId="12" hidden="1">#REF!</definedName>
    <definedName name="TRNR_572b2fb306604af8b84ea6c6da8bbc8c_4_2" localSheetId="14" hidden="1">#REF!</definedName>
    <definedName name="TRNR_572b2fb306604af8b84ea6c6da8bbc8c_4_2" localSheetId="15" hidden="1">#REF!</definedName>
    <definedName name="TRNR_572b2fb306604af8b84ea6c6da8bbc8c_4_2" localSheetId="19" hidden="1">#REF!</definedName>
    <definedName name="TRNR_572b2fb306604af8b84ea6c6da8bbc8c_4_2" localSheetId="20" hidden="1">#REF!</definedName>
    <definedName name="TRNR_572b2fb306604af8b84ea6c6da8bbc8c_4_2" hidden="1">#REF!</definedName>
    <definedName name="TRNR_5737387c0cbe4993a23a2d03929b7b7d_61_2" localSheetId="23" hidden="1">#REF!</definedName>
    <definedName name="TRNR_5737387c0cbe4993a23a2d03929b7b7d_61_2" localSheetId="25" hidden="1">#REF!</definedName>
    <definedName name="TRNR_5737387c0cbe4993a23a2d03929b7b7d_61_2" hidden="1">#REF!</definedName>
    <definedName name="TRNR_57489ad0684145cc9f72881c7960dc25_61_2" localSheetId="23" hidden="1">#REF!</definedName>
    <definedName name="TRNR_57489ad0684145cc9f72881c7960dc25_61_2" localSheetId="25" hidden="1">#REF!</definedName>
    <definedName name="TRNR_57489ad0684145cc9f72881c7960dc25_61_2" hidden="1">#REF!</definedName>
    <definedName name="TRNR_574b2ab26a9242138eb980f3709cc1bf_100_6" localSheetId="23" hidden="1">#REF!</definedName>
    <definedName name="TRNR_574b2ab26a9242138eb980f3709cc1bf_100_6" localSheetId="25" hidden="1">#REF!</definedName>
    <definedName name="TRNR_574b2ab26a9242138eb980f3709cc1bf_100_6" hidden="1">#REF!</definedName>
    <definedName name="TRNR_5757e0c1ada04d1eb83a988f247db5a7_61_2" hidden="1">#REF!</definedName>
    <definedName name="TRNR_57739265f24f40ca90d124ad77d3d49d_61_2" localSheetId="23" hidden="1">#REF!</definedName>
    <definedName name="TRNR_57739265f24f40ca90d124ad77d3d49d_61_2" localSheetId="25" hidden="1">#REF!</definedName>
    <definedName name="TRNR_57739265f24f40ca90d124ad77d3d49d_61_2" hidden="1">#REF!</definedName>
    <definedName name="TRNR_577c2fd388234ebca9deb372f82bc382_61_2" localSheetId="23" hidden="1">#REF!</definedName>
    <definedName name="TRNR_577c2fd388234ebca9deb372f82bc382_61_2" localSheetId="25" hidden="1">#REF!</definedName>
    <definedName name="TRNR_577c2fd388234ebca9deb372f82bc382_61_2" hidden="1">#REF!</definedName>
    <definedName name="TRNR_577f739ac9e6435e8607423672447d39_61_2" localSheetId="23" hidden="1">#REF!</definedName>
    <definedName name="TRNR_577f739ac9e6435e8607423672447d39_61_2" localSheetId="25" hidden="1">#REF!</definedName>
    <definedName name="TRNR_577f739ac9e6435e8607423672447d39_61_2" hidden="1">#REF!</definedName>
    <definedName name="TRNR_57c3f97cb5f942a9a95d72db38e5b111_98_4" localSheetId="23" hidden="1">#REF!</definedName>
    <definedName name="TRNR_57c3f97cb5f942a9a95d72db38e5b111_98_4" localSheetId="25" hidden="1">#REF!</definedName>
    <definedName name="TRNR_57c3f97cb5f942a9a95d72db38e5b111_98_4" hidden="1">#REF!</definedName>
    <definedName name="TRNR_57c8cef4c75749bdab50cb6042ccc8d4_14_37" localSheetId="3" hidden="1">#REF!</definedName>
    <definedName name="TRNR_57c8cef4c75749bdab50cb6042ccc8d4_14_37" localSheetId="81" hidden="1">#REF!</definedName>
    <definedName name="TRNR_57c8cef4c75749bdab50cb6042ccc8d4_14_37" localSheetId="28" hidden="1">#REF!</definedName>
    <definedName name="TRNR_57c8cef4c75749bdab50cb6042ccc8d4_14_37" localSheetId="11" hidden="1">#REF!</definedName>
    <definedName name="TRNR_57c8cef4c75749bdab50cb6042ccc8d4_14_37" localSheetId="14" hidden="1">#REF!</definedName>
    <definedName name="TRNR_57c8cef4c75749bdab50cb6042ccc8d4_14_37" localSheetId="15" hidden="1">#REF!</definedName>
    <definedName name="TRNR_57c8cef4c75749bdab50cb6042ccc8d4_14_37" hidden="1">#REF!</definedName>
    <definedName name="TRNR_57ddd2abdc0b401ebdc4e98d6cac6057_144_6" localSheetId="3" hidden="1">#REF!</definedName>
    <definedName name="TRNR_57ddd2abdc0b401ebdc4e98d6cac6057_144_6" localSheetId="28" hidden="1">#REF!</definedName>
    <definedName name="TRNR_57ddd2abdc0b401ebdc4e98d6cac6057_144_6" localSheetId="11" hidden="1">#REF!</definedName>
    <definedName name="TRNR_57ddd2abdc0b401ebdc4e98d6cac6057_144_6" localSheetId="14" hidden="1">#REF!</definedName>
    <definedName name="TRNR_57ddd2abdc0b401ebdc4e98d6cac6057_144_6" localSheetId="15" hidden="1">#REF!</definedName>
    <definedName name="TRNR_57ddd2abdc0b401ebdc4e98d6cac6057_144_6" hidden="1">#REF!</definedName>
    <definedName name="TRNR_57f78b8860ae4a68bfbf1415beab5cc3_5925_6" hidden="1">'GR 60'!#REF!</definedName>
    <definedName name="TRNR_57fc344ff043432c8ade949db5ffd885_61_2" localSheetId="23" hidden="1">#REF!</definedName>
    <definedName name="TRNR_57fc344ff043432c8ade949db5ffd885_61_2" localSheetId="25" hidden="1">#REF!</definedName>
    <definedName name="TRNR_57fc344ff043432c8ade949db5ffd885_61_2" hidden="1">#REF!</definedName>
    <definedName name="TRNR_5828ec306c8348158974e818eeed7968_61_2" localSheetId="23" hidden="1">#REF!</definedName>
    <definedName name="TRNR_5828ec306c8348158974e818eeed7968_61_2" localSheetId="25" hidden="1">#REF!</definedName>
    <definedName name="TRNR_5828ec306c8348158974e818eeed7968_61_2" hidden="1">#REF!</definedName>
    <definedName name="TRNR_58404466f9b74530ab0e0864d3c83dcd_61_2" localSheetId="23" hidden="1">#REF!</definedName>
    <definedName name="TRNR_58404466f9b74530ab0e0864d3c83dcd_61_2" localSheetId="25" hidden="1">#REF!</definedName>
    <definedName name="TRNR_58404466f9b74530ab0e0864d3c83dcd_61_2" hidden="1">#REF!</definedName>
    <definedName name="TRNR_584dba7405d040ee864e35b89a37437e_50_3" localSheetId="3" hidden="1">[147]GR12ES!#REF!</definedName>
    <definedName name="TRNR_584dba7405d040ee864e35b89a37437e_50_3" hidden="1">[147]GR12ES!#REF!</definedName>
    <definedName name="TRNR_58578cb9ef454b909c1257df7de62f6e_61_2" localSheetId="23" hidden="1">#REF!</definedName>
    <definedName name="TRNR_58578cb9ef454b909c1257df7de62f6e_61_2" localSheetId="25" hidden="1">#REF!</definedName>
    <definedName name="TRNR_58578cb9ef454b909c1257df7de62f6e_61_2" hidden="1">#REF!</definedName>
    <definedName name="TRNR_5861d92d0fa44f5aaf8098eb01b3d899_26_6" localSheetId="3" hidden="1">#REF!</definedName>
    <definedName name="TRNR_5861d92d0fa44f5aaf8098eb01b3d899_26_6" localSheetId="81" hidden="1">#REF!</definedName>
    <definedName name="TRNR_5861d92d0fa44f5aaf8098eb01b3d899_26_6" localSheetId="28" hidden="1">#REF!</definedName>
    <definedName name="TRNR_5861d92d0fa44f5aaf8098eb01b3d899_26_6" localSheetId="11" hidden="1">#REF!</definedName>
    <definedName name="TRNR_5861d92d0fa44f5aaf8098eb01b3d899_26_6" localSheetId="14" hidden="1">#REF!</definedName>
    <definedName name="TRNR_5861d92d0fa44f5aaf8098eb01b3d899_26_6" localSheetId="15" hidden="1">#REF!</definedName>
    <definedName name="TRNR_5861d92d0fa44f5aaf8098eb01b3d899_26_6" hidden="1">[141]Pesos_ds!#REF!</definedName>
    <definedName name="TRNR_58662f1255514471a7a0a47a75ef3a4a_25_6" hidden="1">#REF!</definedName>
    <definedName name="TRNR_586a5686622847f88def3e4ea58caeed_61_2" localSheetId="23" hidden="1">#REF!</definedName>
    <definedName name="TRNR_586a5686622847f88def3e4ea58caeed_61_2" localSheetId="25" hidden="1">#REF!</definedName>
    <definedName name="TRNR_586a5686622847f88def3e4ea58caeed_61_2" hidden="1">#REF!</definedName>
    <definedName name="TRNR_587442b0f15b4067bcc8148ff00dd234_50_3" hidden="1">#REF!</definedName>
    <definedName name="TRNR_5879c988b88c4ecdb5b609e1b13f5a30_61_2" localSheetId="23" hidden="1">#REF!</definedName>
    <definedName name="TRNR_5879c988b88c4ecdb5b609e1b13f5a30_61_2" localSheetId="25" hidden="1">#REF!</definedName>
    <definedName name="TRNR_5879c988b88c4ecdb5b609e1b13f5a30_61_2" hidden="1">#REF!</definedName>
    <definedName name="TRNR_587a3ddfa6f149f3b361cc5ddda7b442_2070_6" localSheetId="23" hidden="1">#REF!</definedName>
    <definedName name="TRNR_587a3ddfa6f149f3b361cc5ddda7b442_2070_6" localSheetId="25" hidden="1">#REF!</definedName>
    <definedName name="TRNR_587a3ddfa6f149f3b361cc5ddda7b442_2070_6" hidden="1">#REF!</definedName>
    <definedName name="TRNR_587a483ae0d94bd89da5a30294ffa89a_3921_10" localSheetId="3" hidden="1">#REF!</definedName>
    <definedName name="TRNR_587a483ae0d94bd89da5a30294ffa89a_3921_10" localSheetId="71" hidden="1">#REF!</definedName>
    <definedName name="TRNR_587a483ae0d94bd89da5a30294ffa89a_3921_10" localSheetId="74" hidden="1">#REF!</definedName>
    <definedName name="TRNR_587a483ae0d94bd89da5a30294ffa89a_3921_10" localSheetId="81" hidden="1">#REF!</definedName>
    <definedName name="TRNR_587a483ae0d94bd89da5a30294ffa89a_3921_10" hidden="1">#REF!</definedName>
    <definedName name="TRNR_588688f5afe0474cb264c74d9f872e34_61_2" localSheetId="23" hidden="1">#REF!</definedName>
    <definedName name="TRNR_588688f5afe0474cb264c74d9f872e34_61_2" localSheetId="25" hidden="1">#REF!</definedName>
    <definedName name="TRNR_588688f5afe0474cb264c74d9f872e34_61_2" hidden="1">#REF!</definedName>
    <definedName name="TRNR_58a977caa8014871a653501f9df85b90_61_68" localSheetId="23" hidden="1">#REF!</definedName>
    <definedName name="TRNR_58a977caa8014871a653501f9df85b90_61_68" localSheetId="25" hidden="1">#REF!</definedName>
    <definedName name="TRNR_58a977caa8014871a653501f9df85b90_61_68" hidden="1">#REF!</definedName>
    <definedName name="TRNR_58c0cf8d60c84d038e6832c7f6431578_61_2" localSheetId="23" hidden="1">#REF!</definedName>
    <definedName name="TRNR_58c0cf8d60c84d038e6832c7f6431578_61_2" localSheetId="25" hidden="1">#REF!</definedName>
    <definedName name="TRNR_58c0cf8d60c84d038e6832c7f6431578_61_2" hidden="1">#REF!</definedName>
    <definedName name="TRNR_58c53af4a0384fe7b116f11321af4535_6045_7" localSheetId="3" hidden="1">#REF!</definedName>
    <definedName name="TRNR_58c53af4a0384fe7b116f11321af4535_6045_7" localSheetId="81" hidden="1">#REF!</definedName>
    <definedName name="TRNR_58c53af4a0384fe7b116f11321af4535_6045_7" localSheetId="23" hidden="1">#REF!</definedName>
    <definedName name="TRNR_58c53af4a0384fe7b116f11321af4535_6045_7" localSheetId="25" hidden="1">#REF!</definedName>
    <definedName name="TRNR_58c53af4a0384fe7b116f11321af4535_6045_7" localSheetId="12" hidden="1">#REF!</definedName>
    <definedName name="TRNR_58c53af4a0384fe7b116f11321af4535_6045_7" localSheetId="14" hidden="1">#REF!</definedName>
    <definedName name="TRNR_58c53af4a0384fe7b116f11321af4535_6045_7" localSheetId="15" hidden="1">#REF!</definedName>
    <definedName name="TRNR_58c53af4a0384fe7b116f11321af4535_6045_7" hidden="1">#REF!</definedName>
    <definedName name="TRNR_58d09ae9695f46abb9083530b8e9a03f_61_2" localSheetId="23" hidden="1">#REF!</definedName>
    <definedName name="TRNR_58d09ae9695f46abb9083530b8e9a03f_61_2" localSheetId="25" hidden="1">#REF!</definedName>
    <definedName name="TRNR_58d09ae9695f46abb9083530b8e9a03f_61_2" hidden="1">#REF!</definedName>
    <definedName name="TRNR_58dba61f70524f9cac62830d9cd1a292_61_2" localSheetId="23" hidden="1">#REF!</definedName>
    <definedName name="TRNR_58dba61f70524f9cac62830d9cd1a292_61_2" localSheetId="25" hidden="1">#REF!</definedName>
    <definedName name="TRNR_58dba61f70524f9cac62830d9cd1a292_61_2" hidden="1">#REF!</definedName>
    <definedName name="TRNR_59110501823f4d39975a954af40fb5dd_2615_1" localSheetId="3" hidden="1">#REF!</definedName>
    <definedName name="TRNR_59110501823f4d39975a954af40fb5dd_2615_1" localSheetId="71" hidden="1">#REF!</definedName>
    <definedName name="TRNR_59110501823f4d39975a954af40fb5dd_2615_1" localSheetId="74" hidden="1">#REF!</definedName>
    <definedName name="TRNR_59110501823f4d39975a954af40fb5dd_2615_1" localSheetId="81" hidden="1">#REF!</definedName>
    <definedName name="TRNR_59110501823f4d39975a954af40fb5dd_2615_1" hidden="1">#REF!</definedName>
    <definedName name="TRNR_593589110c034f97921d4765a70cfade_61_2" localSheetId="23" hidden="1">#REF!</definedName>
    <definedName name="TRNR_593589110c034f97921d4765a70cfade_61_2" localSheetId="25" hidden="1">#REF!</definedName>
    <definedName name="TRNR_593589110c034f97921d4765a70cfade_61_2" hidden="1">#REF!</definedName>
    <definedName name="TRNR_595d481e314d41e0b9f6cd65190f5f4c_61_2" localSheetId="23" hidden="1">#REF!</definedName>
    <definedName name="TRNR_595d481e314d41e0b9f6cd65190f5f4c_61_2" localSheetId="25" hidden="1">#REF!</definedName>
    <definedName name="TRNR_595d481e314d41e0b9f6cd65190f5f4c_61_2" hidden="1">#REF!</definedName>
    <definedName name="TRNR_5963ba0016af46ed9b63b11a060f9e6b_310_10" localSheetId="3" hidden="1">#REF!</definedName>
    <definedName name="TRNR_5963ba0016af46ed9b63b11a060f9e6b_310_10" hidden="1">#REF!</definedName>
    <definedName name="TRNR_59731a73ca9c4aeda6c93f01f6cf2f44_61_2" localSheetId="23" hidden="1">#REF!</definedName>
    <definedName name="TRNR_59731a73ca9c4aeda6c93f01f6cf2f44_61_2" localSheetId="25" hidden="1">#REF!</definedName>
    <definedName name="TRNR_59731a73ca9c4aeda6c93f01f6cf2f44_61_2" hidden="1">#REF!</definedName>
    <definedName name="TRNR_598f71aafd5948cab2ed809f5e148839_5965_6" hidden="1">'GR 60'!#REF!</definedName>
    <definedName name="TRNR_5996f71d9aa64a3aa594044101e57681_61_2" localSheetId="23" hidden="1">#REF!</definedName>
    <definedName name="TRNR_5996f71d9aa64a3aa594044101e57681_61_2" localSheetId="25" hidden="1">#REF!</definedName>
    <definedName name="TRNR_5996f71d9aa64a3aa594044101e57681_61_2" hidden="1">#REF!</definedName>
    <definedName name="TRNR_59aac36b4ee241959c429c03b47c3020_61_2" localSheetId="23" hidden="1">#REF!</definedName>
    <definedName name="TRNR_59aac36b4ee241959c429c03b47c3020_61_2" localSheetId="25" hidden="1">#REF!</definedName>
    <definedName name="TRNR_59aac36b4ee241959c429c03b47c3020_61_2" hidden="1">#REF!</definedName>
    <definedName name="TRNR_59af029f9e474902a347d1937b67f261_61_2" localSheetId="23" hidden="1">#REF!</definedName>
    <definedName name="TRNR_59af029f9e474902a347d1937b67f261_61_2" localSheetId="25" hidden="1">#REF!</definedName>
    <definedName name="TRNR_59af029f9e474902a347d1937b67f261_61_2" hidden="1">#REF!</definedName>
    <definedName name="TRNR_59b4158c00a04b1e9399f023aced9ca5_40_37" localSheetId="3" hidden="1">#REF!</definedName>
    <definedName name="TRNR_59b4158c00a04b1e9399f023aced9ca5_40_37" localSheetId="81" hidden="1">#REF!</definedName>
    <definedName name="TRNR_59b4158c00a04b1e9399f023aced9ca5_40_37" localSheetId="28" hidden="1">#REF!</definedName>
    <definedName name="TRNR_59b4158c00a04b1e9399f023aced9ca5_40_37" localSheetId="11" hidden="1">#REF!</definedName>
    <definedName name="TRNR_59b4158c00a04b1e9399f023aced9ca5_40_37" localSheetId="14" hidden="1">#REF!</definedName>
    <definedName name="TRNR_59b4158c00a04b1e9399f023aced9ca5_40_37" localSheetId="15" hidden="1">#REF!</definedName>
    <definedName name="TRNR_59b4158c00a04b1e9399f023aced9ca5_40_37" hidden="1">#REF!</definedName>
    <definedName name="TRNR_59c9e245d170437bb656bf618a4a445b_61_2" localSheetId="23" hidden="1">#REF!</definedName>
    <definedName name="TRNR_59c9e245d170437bb656bf618a4a445b_61_2" localSheetId="25" hidden="1">#REF!</definedName>
    <definedName name="TRNR_59c9e245d170437bb656bf618a4a445b_61_2" hidden="1">#REF!</definedName>
    <definedName name="TRNR_59e01efb4e5346a89ba16d6538dda693_61_2" localSheetId="23" hidden="1">#REF!</definedName>
    <definedName name="TRNR_59e01efb4e5346a89ba16d6538dda693_61_2" localSheetId="25" hidden="1">#REF!</definedName>
    <definedName name="TRNR_59e01efb4e5346a89ba16d6538dda693_61_2" hidden="1">#REF!</definedName>
    <definedName name="TRNR_59e5ad9e85124635b51394cf2ddb09bf_61_2" localSheetId="23" hidden="1">#REF!</definedName>
    <definedName name="TRNR_59e5ad9e85124635b51394cf2ddb09bf_61_2" localSheetId="25" hidden="1">#REF!</definedName>
    <definedName name="TRNR_59e5ad9e85124635b51394cf2ddb09bf_61_2" hidden="1">#REF!</definedName>
    <definedName name="TRNR_5a09ce683a6c43d8bccc6c19598c33d1_1_7" localSheetId="3" hidden="1">#REF!</definedName>
    <definedName name="TRNR_5a09ce683a6c43d8bccc6c19598c33d1_1_7" localSheetId="71" hidden="1">#REF!</definedName>
    <definedName name="TRNR_5a09ce683a6c43d8bccc6c19598c33d1_1_7" localSheetId="74" hidden="1">#REF!</definedName>
    <definedName name="TRNR_5a09ce683a6c43d8bccc6c19598c33d1_1_7" localSheetId="81" hidden="1">#REF!</definedName>
    <definedName name="TRNR_5a09ce683a6c43d8bccc6c19598c33d1_1_7" localSheetId="24" hidden="1">#REF!</definedName>
    <definedName name="TRNR_5a09ce683a6c43d8bccc6c19598c33d1_1_7" localSheetId="23" hidden="1">#REF!</definedName>
    <definedName name="TRNR_5a09ce683a6c43d8bccc6c19598c33d1_1_7" localSheetId="25" hidden="1">#REF!</definedName>
    <definedName name="TRNR_5a09ce683a6c43d8bccc6c19598c33d1_1_7" localSheetId="28" hidden="1">#REF!</definedName>
    <definedName name="TRNR_5a09ce683a6c43d8bccc6c19598c33d1_1_7" localSheetId="11" hidden="1">#REF!</definedName>
    <definedName name="TRNR_5a09ce683a6c43d8bccc6c19598c33d1_1_7" localSheetId="12" hidden="1">#REF!</definedName>
    <definedName name="TRNR_5a09ce683a6c43d8bccc6c19598c33d1_1_7" localSheetId="14" hidden="1">#REF!</definedName>
    <definedName name="TRNR_5a09ce683a6c43d8bccc6c19598c33d1_1_7" localSheetId="15" hidden="1">#REF!</definedName>
    <definedName name="TRNR_5a09ce683a6c43d8bccc6c19598c33d1_1_7" hidden="1">#REF!</definedName>
    <definedName name="TRNR_5a108f32ed4f4194966799a2deab2dcf_61_2" localSheetId="23" hidden="1">#REF!</definedName>
    <definedName name="TRNR_5a108f32ed4f4194966799a2deab2dcf_61_2" localSheetId="25" hidden="1">#REF!</definedName>
    <definedName name="TRNR_5a108f32ed4f4194966799a2deab2dcf_61_2" hidden="1">#REF!</definedName>
    <definedName name="TRNR_5a1fa3692803457f924121def676087f_61_2" localSheetId="23" hidden="1">#REF!</definedName>
    <definedName name="TRNR_5a1fa3692803457f924121def676087f_61_2" localSheetId="25" hidden="1">#REF!</definedName>
    <definedName name="TRNR_5a1fa3692803457f924121def676087f_61_2" hidden="1">#REF!</definedName>
    <definedName name="TRNR_5a35e9df29364beb9eeba92a71c3a0f2_61_2" localSheetId="23" hidden="1">#REF!</definedName>
    <definedName name="TRNR_5a35e9df29364beb9eeba92a71c3a0f2_61_2" localSheetId="25" hidden="1">#REF!</definedName>
    <definedName name="TRNR_5a35e9df29364beb9eeba92a71c3a0f2_61_2" hidden="1">#REF!</definedName>
    <definedName name="TRNR_5a39d6f207f34c78b06ddae6d5b572ee_61_2" localSheetId="23" hidden="1">#REF!</definedName>
    <definedName name="TRNR_5a39d6f207f34c78b06ddae6d5b572ee_61_2" localSheetId="25" hidden="1">#REF!</definedName>
    <definedName name="TRNR_5a39d6f207f34c78b06ddae6d5b572ee_61_2" hidden="1">#REF!</definedName>
    <definedName name="TRNR_5a53c5188f3346448d8cbc745c114fd8_61_2" localSheetId="23" hidden="1">#REF!</definedName>
    <definedName name="TRNR_5a53c5188f3346448d8cbc745c114fd8_61_2" localSheetId="25" hidden="1">#REF!</definedName>
    <definedName name="TRNR_5a53c5188f3346448d8cbc745c114fd8_61_2" hidden="1">#REF!</definedName>
    <definedName name="TRNR_5a54fc84579543ff900b1cb46f8b31e5_5880_6" hidden="1">'GR 60'!#REF!</definedName>
    <definedName name="TRNR_5a5ed13ab68b4604bfb65b878520f70a_26_6" hidden="1">#REF!</definedName>
    <definedName name="TRNR_5a9cc52f194e4c3a8ae0c0b09b00c0b0_61_2" localSheetId="23" hidden="1">#REF!</definedName>
    <definedName name="TRNR_5a9cc52f194e4c3a8ae0c0b09b00c0b0_61_2" localSheetId="25" hidden="1">#REF!</definedName>
    <definedName name="TRNR_5a9cc52f194e4c3a8ae0c0b09b00c0b0_61_2" hidden="1">#REF!</definedName>
    <definedName name="TRNR_5ab76df3544d4bc6a3e30d96fea90a87_61_2" localSheetId="23" hidden="1">#REF!</definedName>
    <definedName name="TRNR_5ab76df3544d4bc6a3e30d96fea90a87_61_2" localSheetId="25" hidden="1">#REF!</definedName>
    <definedName name="TRNR_5ab76df3544d4bc6a3e30d96fea90a87_61_2" hidden="1">#REF!</definedName>
    <definedName name="TRNR_5ab78fb159cd4f459c775dc4bdce5f94_61_2" localSheetId="23" hidden="1">#REF!</definedName>
    <definedName name="TRNR_5ab78fb159cd4f459c775dc4bdce5f94_61_2" localSheetId="25" hidden="1">#REF!</definedName>
    <definedName name="TRNR_5ab78fb159cd4f459c775dc4bdce5f94_61_2" hidden="1">#REF!</definedName>
    <definedName name="TRNR_5abb1d1b29af49d98852f4ccddf8a8c1_20_4" hidden="1">#REF!</definedName>
    <definedName name="TRNR_5ad6dbd7740f4441ac52047c18ca4fa4_5896_6" hidden="1">'GR 60'!#REF!</definedName>
    <definedName name="TRNR_5adf932c7f724667b3200290f20da49a_61_2" localSheetId="23" hidden="1">#REF!</definedName>
    <definedName name="TRNR_5adf932c7f724667b3200290f20da49a_61_2" localSheetId="25" hidden="1">#REF!</definedName>
    <definedName name="TRNR_5adf932c7f724667b3200290f20da49a_61_2" hidden="1">#REF!</definedName>
    <definedName name="TRNR_5ae1251083d34c939ce430a1c48f4416_61_2" localSheetId="23" hidden="1">#REF!</definedName>
    <definedName name="TRNR_5ae1251083d34c939ce430a1c48f4416_61_2" localSheetId="25" hidden="1">#REF!</definedName>
    <definedName name="TRNR_5ae1251083d34c939ce430a1c48f4416_61_2" hidden="1">#REF!</definedName>
    <definedName name="TRNR_5af0a3632fe9412087541f62905cb556_61_2" localSheetId="23" hidden="1">#REF!</definedName>
    <definedName name="TRNR_5af0a3632fe9412087541f62905cb556_61_2" localSheetId="25" hidden="1">#REF!</definedName>
    <definedName name="TRNR_5af0a3632fe9412087541f62905cb556_61_2" hidden="1">#REF!</definedName>
    <definedName name="TRNR_5b208901547c456e82e5494b3d1cc9f4_61_2" localSheetId="3" hidden="1">#REF!</definedName>
    <definedName name="TRNR_5b208901547c456e82e5494b3d1cc9f4_61_2" localSheetId="81" hidden="1">#REF!</definedName>
    <definedName name="TRNR_5b208901547c456e82e5494b3d1cc9f4_61_2" localSheetId="23" hidden="1">#REF!</definedName>
    <definedName name="TRNR_5b208901547c456e82e5494b3d1cc9f4_61_2" localSheetId="25" hidden="1">#REF!</definedName>
    <definedName name="TRNR_5b208901547c456e82e5494b3d1cc9f4_61_2" localSheetId="12" hidden="1">#REF!</definedName>
    <definedName name="TRNR_5b208901547c456e82e5494b3d1cc9f4_61_2" localSheetId="14" hidden="1">#REF!</definedName>
    <definedName name="TRNR_5b208901547c456e82e5494b3d1cc9f4_61_2" localSheetId="15" hidden="1">#REF!</definedName>
    <definedName name="TRNR_5b208901547c456e82e5494b3d1cc9f4_61_2" hidden="1">#REF!</definedName>
    <definedName name="TRNR_5b2db92cb6604e8790cc8fc9c7240d9c_61_2" localSheetId="23" hidden="1">#REF!</definedName>
    <definedName name="TRNR_5b2db92cb6604e8790cc8fc9c7240d9c_61_2" localSheetId="25" hidden="1">#REF!</definedName>
    <definedName name="TRNR_5b2db92cb6604e8790cc8fc9c7240d9c_61_2" hidden="1">#REF!</definedName>
    <definedName name="TRNR_5b3e9affa6eb4b188986b5d7b0c91378_61_2" localSheetId="23" hidden="1">#REF!</definedName>
    <definedName name="TRNR_5b3e9affa6eb4b188986b5d7b0c91378_61_2" localSheetId="25" hidden="1">#REF!</definedName>
    <definedName name="TRNR_5b3e9affa6eb4b188986b5d7b0c91378_61_2" hidden="1">#REF!</definedName>
    <definedName name="TRNR_5b69a6d3bffa4030b91e7b9250436f2d_61_2" localSheetId="23" hidden="1">#REF!</definedName>
    <definedName name="TRNR_5b69a6d3bffa4030b91e7b9250436f2d_61_2" localSheetId="25" hidden="1">#REF!</definedName>
    <definedName name="TRNR_5b69a6d3bffa4030b91e7b9250436f2d_61_2" hidden="1">#REF!</definedName>
    <definedName name="TRNR_5b6dd1f2da944af793cf5afa74587fd5_61_2" localSheetId="23" hidden="1">#REF!</definedName>
    <definedName name="TRNR_5b6dd1f2da944af793cf5afa74587fd5_61_2" localSheetId="25" hidden="1">#REF!</definedName>
    <definedName name="TRNR_5b6dd1f2da944af793cf5afa74587fd5_61_2" hidden="1">#REF!</definedName>
    <definedName name="TRNR_5b7762ca475b4e18bb824f754af3ed91_61_2" localSheetId="23" hidden="1">#REF!</definedName>
    <definedName name="TRNR_5b7762ca475b4e18bb824f754af3ed91_61_2" localSheetId="25" hidden="1">#REF!</definedName>
    <definedName name="TRNR_5b7762ca475b4e18bb824f754af3ed91_61_2" hidden="1">#REF!</definedName>
    <definedName name="TRNR_5b8104e72be647faa40be66c0e8ade59_61_2" localSheetId="23" hidden="1">#REF!</definedName>
    <definedName name="TRNR_5b8104e72be647faa40be66c0e8ade59_61_2" localSheetId="25" hidden="1">#REF!</definedName>
    <definedName name="TRNR_5b8104e72be647faa40be66c0e8ade59_61_2" hidden="1">#REF!</definedName>
    <definedName name="TRNR_5b892815222c46b6ad3b91afd8f39762_61_2" localSheetId="23" hidden="1">#REF!</definedName>
    <definedName name="TRNR_5b892815222c46b6ad3b91afd8f39762_61_2" localSheetId="25" hidden="1">#REF!</definedName>
    <definedName name="TRNR_5b892815222c46b6ad3b91afd8f39762_61_2" localSheetId="14" hidden="1">#REF!</definedName>
    <definedName name="TRNR_5b892815222c46b6ad3b91afd8f39762_61_2" localSheetId="15" hidden="1">#REF!</definedName>
    <definedName name="TRNR_5b892815222c46b6ad3b91afd8f39762_61_2" hidden="1">#REF!</definedName>
    <definedName name="TRNR_5bb7b1d1d0214cff84f3442f63695245_61_2" localSheetId="23" hidden="1">#REF!</definedName>
    <definedName name="TRNR_5bb7b1d1d0214cff84f3442f63695245_61_2" localSheetId="25" hidden="1">#REF!</definedName>
    <definedName name="TRNR_5bb7b1d1d0214cff84f3442f63695245_61_2" hidden="1">#REF!</definedName>
    <definedName name="TRNR_5bca68d7161d4632a09f1a82467cbf57_61_2" localSheetId="23" hidden="1">#REF!</definedName>
    <definedName name="TRNR_5bca68d7161d4632a09f1a82467cbf57_61_2" localSheetId="25" hidden="1">#REF!</definedName>
    <definedName name="TRNR_5bca68d7161d4632a09f1a82467cbf57_61_2" hidden="1">#REF!</definedName>
    <definedName name="TRNR_5be568aa4f524d698bdf66b289028463_61_2" localSheetId="23" hidden="1">#REF!</definedName>
    <definedName name="TRNR_5be568aa4f524d698bdf66b289028463_61_2" localSheetId="25" hidden="1">#REF!</definedName>
    <definedName name="TRNR_5be568aa4f524d698bdf66b289028463_61_2" hidden="1">#REF!</definedName>
    <definedName name="TRNR_5bfbaae89a924886974ddee2eeb96444_61_2" localSheetId="23" hidden="1">#REF!</definedName>
    <definedName name="TRNR_5bfbaae89a924886974ddee2eeb96444_61_2" localSheetId="25" hidden="1">#REF!</definedName>
    <definedName name="TRNR_5bfbaae89a924886974ddee2eeb96444_61_2" hidden="1">#REF!</definedName>
    <definedName name="TRNR_5c05634aeacc481588ab29b7844056cf_61_2" localSheetId="23" hidden="1">#REF!</definedName>
    <definedName name="TRNR_5c05634aeacc481588ab29b7844056cf_61_2" localSheetId="25" hidden="1">#REF!</definedName>
    <definedName name="TRNR_5c05634aeacc481588ab29b7844056cf_61_2" hidden="1">#REF!</definedName>
    <definedName name="TRNR_5c0c195d59f64afc82c0e8eae5f87470_61_2" localSheetId="23" hidden="1">#REF!</definedName>
    <definedName name="TRNR_5c0c195d59f64afc82c0e8eae5f87470_61_2" localSheetId="25" hidden="1">#REF!</definedName>
    <definedName name="TRNR_5c0c195d59f64afc82c0e8eae5f87470_61_2" hidden="1">#REF!</definedName>
    <definedName name="TRNR_5c0f90eb5a3a4621a2b7bcdc95e4b537_61_2" localSheetId="23" hidden="1">#REF!</definedName>
    <definedName name="TRNR_5c0f90eb5a3a4621a2b7bcdc95e4b537_61_2" localSheetId="25" hidden="1">#REF!</definedName>
    <definedName name="TRNR_5c0f90eb5a3a4621a2b7bcdc95e4b537_61_2" hidden="1">#REF!</definedName>
    <definedName name="TRNR_5c1432b744b949dea0e97de65a2d6985_1019_27" hidden="1">#REF!</definedName>
    <definedName name="TRNR_5c2f20de87be4608b710bf1cd3f5f240_74_6" localSheetId="3" hidden="1">#REF!</definedName>
    <definedName name="TRNR_5c2f20de87be4608b710bf1cd3f5f240_74_6" localSheetId="81" hidden="1">#REF!</definedName>
    <definedName name="TRNR_5c2f20de87be4608b710bf1cd3f5f240_74_6" localSheetId="28" hidden="1">#REF!</definedName>
    <definedName name="TRNR_5c2f20de87be4608b710bf1cd3f5f240_74_6" localSheetId="11" hidden="1">#REF!</definedName>
    <definedName name="TRNR_5c2f20de87be4608b710bf1cd3f5f240_74_6" localSheetId="14" hidden="1">#REF!</definedName>
    <definedName name="TRNR_5c2f20de87be4608b710bf1cd3f5f240_74_6" localSheetId="15" hidden="1">#REF!</definedName>
    <definedName name="TRNR_5c2f20de87be4608b710bf1cd3f5f240_74_6" hidden="1">#REF!</definedName>
    <definedName name="TRNR_5c30b037567f433f8f68f3c85acb245b_61_2" localSheetId="23" hidden="1">#REF!</definedName>
    <definedName name="TRNR_5c30b037567f433f8f68f3c85acb245b_61_2" localSheetId="25" hidden="1">#REF!</definedName>
    <definedName name="TRNR_5c30b037567f433f8f68f3c85acb245b_61_2" hidden="1">#REF!</definedName>
    <definedName name="TRNR_5c32e29b3773402d8e2af7997a655391_61_2" localSheetId="23" hidden="1">#REF!</definedName>
    <definedName name="TRNR_5c32e29b3773402d8e2af7997a655391_61_2" localSheetId="25" hidden="1">#REF!</definedName>
    <definedName name="TRNR_5c32e29b3773402d8e2af7997a655391_61_2" hidden="1">#REF!</definedName>
    <definedName name="TRNR_5c331f1a5d3b43148046d89c010b4f94_61_2" localSheetId="23" hidden="1">#REF!</definedName>
    <definedName name="TRNR_5c331f1a5d3b43148046d89c010b4f94_61_2" localSheetId="25" hidden="1">#REF!</definedName>
    <definedName name="TRNR_5c331f1a5d3b43148046d89c010b4f94_61_2" hidden="1">#REF!</definedName>
    <definedName name="TRNR_5c62bcb961d54b658ba5d01472436c79_5832_6" hidden="1">'GR 60'!#REF!</definedName>
    <definedName name="TRNR_5c645d4f9bcb4d6c98ddeb8618b3311f_61_2" localSheetId="23" hidden="1">#REF!</definedName>
    <definedName name="TRNR_5c645d4f9bcb4d6c98ddeb8618b3311f_61_2" localSheetId="25" hidden="1">#REF!</definedName>
    <definedName name="TRNR_5c645d4f9bcb4d6c98ddeb8618b3311f_61_2" hidden="1">#REF!</definedName>
    <definedName name="TRNR_5ca14598e82f4c6c98832253da9e1701_61_2" localSheetId="23" hidden="1">#REF!</definedName>
    <definedName name="TRNR_5ca14598e82f4c6c98832253da9e1701_61_2" localSheetId="25" hidden="1">#REF!</definedName>
    <definedName name="TRNR_5ca14598e82f4c6c98832253da9e1701_61_2" hidden="1">#REF!</definedName>
    <definedName name="TRNR_5cac6d529c51498eb735025e6ac07f1a_103_6" localSheetId="23" hidden="1">#REF!</definedName>
    <definedName name="TRNR_5cac6d529c51498eb735025e6ac07f1a_103_6" localSheetId="25" hidden="1">#REF!</definedName>
    <definedName name="TRNR_5cac6d529c51498eb735025e6ac07f1a_103_6" hidden="1">#REF!</definedName>
    <definedName name="TRNR_5cc0b8b0c9aa481a8f5fb4ae9ee19646_61_2" localSheetId="23" hidden="1">#REF!</definedName>
    <definedName name="TRNR_5cc0b8b0c9aa481a8f5fb4ae9ee19646_61_2" localSheetId="25" hidden="1">#REF!</definedName>
    <definedName name="TRNR_5cc0b8b0c9aa481a8f5fb4ae9ee19646_61_2" hidden="1">#REF!</definedName>
    <definedName name="TRNR_5cc1a6bbc5b74908835daae9cfe7135d_61_2" localSheetId="23" hidden="1">#REF!</definedName>
    <definedName name="TRNR_5cc1a6bbc5b74908835daae9cfe7135d_61_2" localSheetId="25" hidden="1">#REF!</definedName>
    <definedName name="TRNR_5cc1a6bbc5b74908835daae9cfe7135d_61_2" hidden="1">#REF!</definedName>
    <definedName name="TRNR_5cd239dd479a4fa599211af65da5782b_61_2" localSheetId="23" hidden="1">#REF!</definedName>
    <definedName name="TRNR_5cd239dd479a4fa599211af65da5782b_61_2" localSheetId="25" hidden="1">#REF!</definedName>
    <definedName name="TRNR_5cd239dd479a4fa599211af65da5782b_61_2" hidden="1">#REF!</definedName>
    <definedName name="TRNR_5cd5675d29ec4b6782fdb627a24a13d4_61_2" localSheetId="23" hidden="1">#REF!</definedName>
    <definedName name="TRNR_5cd5675d29ec4b6782fdb627a24a13d4_61_2" localSheetId="25" hidden="1">#REF!</definedName>
    <definedName name="TRNR_5cd5675d29ec4b6782fdb627a24a13d4_61_2" hidden="1">#REF!</definedName>
    <definedName name="TRNR_5cd76631a98b45cabed3257fc11505d0_61_2" localSheetId="23" hidden="1">#REF!</definedName>
    <definedName name="TRNR_5cd76631a98b45cabed3257fc11505d0_61_2" localSheetId="25" hidden="1">#REF!</definedName>
    <definedName name="TRNR_5cd76631a98b45cabed3257fc11505d0_61_2" hidden="1">#REF!</definedName>
    <definedName name="TRNR_5ceb20a8fceb4afdbbd3ec1ea392a214_61_2" hidden="1">#REF!</definedName>
    <definedName name="TRNR_5cf070bca8184f7596c318a3eae042d6_61_2" localSheetId="23" hidden="1">#REF!</definedName>
    <definedName name="TRNR_5cf070bca8184f7596c318a3eae042d6_61_2" localSheetId="25" hidden="1">#REF!</definedName>
    <definedName name="TRNR_5cf070bca8184f7596c318a3eae042d6_61_2" hidden="1">#REF!</definedName>
    <definedName name="TRNR_5cf28a50d61e45ca9c94df01b08c621e_443_6" localSheetId="3" hidden="1">[148]ES!#REF!</definedName>
    <definedName name="TRNR_5cf28a50d61e45ca9c94df01b08c621e_443_6" localSheetId="71" hidden="1">'GR 60'!#REF!</definedName>
    <definedName name="TRNR_5cf28a50d61e45ca9c94df01b08c621e_443_6" localSheetId="81" hidden="1">[148]ES!#REF!</definedName>
    <definedName name="TRNR_5cf28a50d61e45ca9c94df01b08c621e_443_6" localSheetId="24" hidden="1">[148]ES!#REF!</definedName>
    <definedName name="TRNR_5cf28a50d61e45ca9c94df01b08c621e_443_6" localSheetId="23" hidden="1">[148]ES!#REF!</definedName>
    <definedName name="TRNR_5cf28a50d61e45ca9c94df01b08c621e_443_6" localSheetId="25" hidden="1">[148]ES!#REF!</definedName>
    <definedName name="TRNR_5cf28a50d61e45ca9c94df01b08c621e_443_6" localSheetId="28" hidden="1">[148]ES!#REF!</definedName>
    <definedName name="TRNR_5cf28a50d61e45ca9c94df01b08c621e_443_6" localSheetId="11" hidden="1">[148]ES!#REF!</definedName>
    <definedName name="TRNR_5cf28a50d61e45ca9c94df01b08c621e_443_6" localSheetId="12" hidden="1">[148]ES!#REF!</definedName>
    <definedName name="TRNR_5cf28a50d61e45ca9c94df01b08c621e_443_6" localSheetId="14" hidden="1">[148]ES!#REF!</definedName>
    <definedName name="TRNR_5cf28a50d61e45ca9c94df01b08c621e_443_6" localSheetId="15" hidden="1">[148]ES!#REF!</definedName>
    <definedName name="TRNR_5cf28a50d61e45ca9c94df01b08c621e_443_6" hidden="1">[148]ES!#REF!</definedName>
    <definedName name="TRNR_5cf753c0cef0408983f7a721008e267b_61_2" localSheetId="23" hidden="1">#REF!</definedName>
    <definedName name="TRNR_5cf753c0cef0408983f7a721008e267b_61_2" localSheetId="25" hidden="1">#REF!</definedName>
    <definedName name="TRNR_5cf753c0cef0408983f7a721008e267b_61_2" hidden="1">#REF!</definedName>
    <definedName name="TRNR_5cfe02a721ce47fd87982b5d90cb4e99_61_2" localSheetId="23" hidden="1">#REF!</definedName>
    <definedName name="TRNR_5cfe02a721ce47fd87982b5d90cb4e99_61_2" localSheetId="25" hidden="1">#REF!</definedName>
    <definedName name="TRNR_5cfe02a721ce47fd87982b5d90cb4e99_61_2" hidden="1">#REF!</definedName>
    <definedName name="TRNR_5d01efd190fe440199a3119cf22a71fd_61_2" localSheetId="23" hidden="1">#REF!</definedName>
    <definedName name="TRNR_5d01efd190fe440199a3119cf22a71fd_61_2" localSheetId="25" hidden="1">#REF!</definedName>
    <definedName name="TRNR_5d01efd190fe440199a3119cf22a71fd_61_2" hidden="1">#REF!</definedName>
    <definedName name="TRNR_5d161006ba364f88b30011e31fc23c2f_108_4" localSheetId="3" hidden="1">#REF!</definedName>
    <definedName name="TRNR_5d161006ba364f88b30011e31fc23c2f_108_4" localSheetId="81" hidden="1">#REF!</definedName>
    <definedName name="TRNR_5d161006ba364f88b30011e31fc23c2f_108_4" localSheetId="21" hidden="1">#REF!</definedName>
    <definedName name="TRNR_5d161006ba364f88b30011e31fc23c2f_108_4" localSheetId="22" hidden="1">#REF!</definedName>
    <definedName name="TRNR_5d161006ba364f88b30011e31fc23c2f_108_4" localSheetId="24" hidden="1">#REF!</definedName>
    <definedName name="TRNR_5d161006ba364f88b30011e31fc23c2f_108_4" localSheetId="26" hidden="1">#REF!</definedName>
    <definedName name="TRNR_5d161006ba364f88b30011e31fc23c2f_108_4" localSheetId="28" hidden="1">#REF!</definedName>
    <definedName name="TRNR_5d161006ba364f88b30011e31fc23c2f_108_4" localSheetId="11" hidden="1">#REF!</definedName>
    <definedName name="TRNR_5d161006ba364f88b30011e31fc23c2f_108_4" localSheetId="14" hidden="1">#REF!</definedName>
    <definedName name="TRNR_5d161006ba364f88b30011e31fc23c2f_108_4" localSheetId="15" hidden="1">#REF!</definedName>
    <definedName name="TRNR_5d161006ba364f88b30011e31fc23c2f_108_4" localSheetId="19" hidden="1">#REF!</definedName>
    <definedName name="TRNR_5d161006ba364f88b30011e31fc23c2f_108_4" localSheetId="20" hidden="1">#REF!</definedName>
    <definedName name="TRNR_5d161006ba364f88b30011e31fc23c2f_108_4" hidden="1">#REF!</definedName>
    <definedName name="TRNR_5d2ed26d49f642b08238c23e147bb009_61_2" localSheetId="23" hidden="1">#REF!</definedName>
    <definedName name="TRNR_5d2ed26d49f642b08238c23e147bb009_61_2" localSheetId="25" hidden="1">#REF!</definedName>
    <definedName name="TRNR_5d2ed26d49f642b08238c23e147bb009_61_2" hidden="1">#REF!</definedName>
    <definedName name="TRNR_5d42da699fa34887b0dde5f4e5252432_61_2" localSheetId="23" hidden="1">#REF!</definedName>
    <definedName name="TRNR_5d42da699fa34887b0dde5f4e5252432_61_2" localSheetId="25" hidden="1">#REF!</definedName>
    <definedName name="TRNR_5d42da699fa34887b0dde5f4e5252432_61_2" hidden="1">#REF!</definedName>
    <definedName name="TRNR_5d62302dab794786883db4801da242a8_6046_6" hidden="1">'GR 60'!#REF!</definedName>
    <definedName name="TRNR_5d64c66343de44819a9a2e5d1e4c1c5b_50_2" hidden="1">#REF!</definedName>
    <definedName name="TRNR_5d759c99105f42ffa9720008b0e49e5e_100_6" localSheetId="23" hidden="1">#REF!</definedName>
    <definedName name="TRNR_5d759c99105f42ffa9720008b0e49e5e_100_6" localSheetId="25" hidden="1">#REF!</definedName>
    <definedName name="TRNR_5d759c99105f42ffa9720008b0e49e5e_100_6" hidden="1">#REF!</definedName>
    <definedName name="TRNR_5d765dc12c724f50a48356759da3fcb2_52_50" localSheetId="3" hidden="1">#REF!</definedName>
    <definedName name="TRNR_5d765dc12c724f50a48356759da3fcb2_52_50" localSheetId="81" hidden="1">#REF!</definedName>
    <definedName name="TRNR_5d765dc12c724f50a48356759da3fcb2_52_50" localSheetId="21" hidden="1">#REF!</definedName>
    <definedName name="TRNR_5d765dc12c724f50a48356759da3fcb2_52_50" localSheetId="22" hidden="1">#REF!</definedName>
    <definedName name="TRNR_5d765dc12c724f50a48356759da3fcb2_52_50" localSheetId="24" hidden="1">#REF!</definedName>
    <definedName name="TRNR_5d765dc12c724f50a48356759da3fcb2_52_50" localSheetId="26" hidden="1">#REF!</definedName>
    <definedName name="TRNR_5d765dc12c724f50a48356759da3fcb2_52_50" localSheetId="28" hidden="1">#REF!</definedName>
    <definedName name="TRNR_5d765dc12c724f50a48356759da3fcb2_52_50" localSheetId="11" hidden="1">#REF!</definedName>
    <definedName name="TRNR_5d765dc12c724f50a48356759da3fcb2_52_50" localSheetId="14" hidden="1">#REF!</definedName>
    <definedName name="TRNR_5d765dc12c724f50a48356759da3fcb2_52_50" localSheetId="15" hidden="1">#REF!</definedName>
    <definedName name="TRNR_5d765dc12c724f50a48356759da3fcb2_52_50" localSheetId="19" hidden="1">#REF!</definedName>
    <definedName name="TRNR_5d765dc12c724f50a48356759da3fcb2_52_50" localSheetId="20" hidden="1">#REF!</definedName>
    <definedName name="TRNR_5d765dc12c724f50a48356759da3fcb2_52_50" hidden="1">#REF!</definedName>
    <definedName name="TRNR_5d76f33b3ce24305ae864ea89775229f_61_2" localSheetId="3" hidden="1">#REF!</definedName>
    <definedName name="TRNR_5d76f33b3ce24305ae864ea89775229f_61_2" localSheetId="81" hidden="1">#REF!</definedName>
    <definedName name="TRNR_5d76f33b3ce24305ae864ea89775229f_61_2" localSheetId="21" hidden="1">#REF!</definedName>
    <definedName name="TRNR_5d76f33b3ce24305ae864ea89775229f_61_2" localSheetId="22" hidden="1">#REF!</definedName>
    <definedName name="TRNR_5d76f33b3ce24305ae864ea89775229f_61_2" localSheetId="24" hidden="1">#REF!</definedName>
    <definedName name="TRNR_5d76f33b3ce24305ae864ea89775229f_61_2" localSheetId="23" hidden="1">#REF!</definedName>
    <definedName name="TRNR_5d76f33b3ce24305ae864ea89775229f_61_2" localSheetId="25" hidden="1">#REF!</definedName>
    <definedName name="TRNR_5d76f33b3ce24305ae864ea89775229f_61_2" localSheetId="26" hidden="1">#REF!</definedName>
    <definedName name="TRNR_5d76f33b3ce24305ae864ea89775229f_61_2" localSheetId="12" hidden="1">#REF!</definedName>
    <definedName name="TRNR_5d76f33b3ce24305ae864ea89775229f_61_2" localSheetId="14" hidden="1">#REF!</definedName>
    <definedName name="TRNR_5d76f33b3ce24305ae864ea89775229f_61_2" localSheetId="15" hidden="1">#REF!</definedName>
    <definedName name="TRNR_5d76f33b3ce24305ae864ea89775229f_61_2" localSheetId="19" hidden="1">#REF!</definedName>
    <definedName name="TRNR_5d76f33b3ce24305ae864ea89775229f_61_2" localSheetId="20" hidden="1">#REF!</definedName>
    <definedName name="TRNR_5d76f33b3ce24305ae864ea89775229f_61_2" hidden="1">#REF!</definedName>
    <definedName name="TRNR_5d80d7c00b76416cb30896dcd4c312f0_108_4" localSheetId="3" hidden="1">#REF!</definedName>
    <definedName name="TRNR_5d80d7c00b76416cb30896dcd4c312f0_108_4" localSheetId="81" hidden="1">#REF!</definedName>
    <definedName name="TRNR_5d80d7c00b76416cb30896dcd4c312f0_108_4" localSheetId="28" hidden="1">#REF!</definedName>
    <definedName name="TRNR_5d80d7c00b76416cb30896dcd4c312f0_108_4" localSheetId="11" hidden="1">#REF!</definedName>
    <definedName name="TRNR_5d80d7c00b76416cb30896dcd4c312f0_108_4" localSheetId="14" hidden="1">#REF!</definedName>
    <definedName name="TRNR_5d80d7c00b76416cb30896dcd4c312f0_108_4" localSheetId="15" hidden="1">#REF!</definedName>
    <definedName name="TRNR_5d80d7c00b76416cb30896dcd4c312f0_108_4" hidden="1">#REF!</definedName>
    <definedName name="TRNR_5dafbac32f4d493b9003b537011dd400_61_2" localSheetId="23" hidden="1">#REF!</definedName>
    <definedName name="TRNR_5dafbac32f4d493b9003b537011dd400_61_2" localSheetId="25" hidden="1">#REF!</definedName>
    <definedName name="TRNR_5dafbac32f4d493b9003b537011dd400_61_2" hidden="1">#REF!</definedName>
    <definedName name="TRNR_5dc039e2ad8d45768d6516bc55e15fb2_61_2" localSheetId="23" hidden="1">#REF!</definedName>
    <definedName name="TRNR_5dc039e2ad8d45768d6516bc55e15fb2_61_2" localSheetId="25" hidden="1">#REF!</definedName>
    <definedName name="TRNR_5dc039e2ad8d45768d6516bc55e15fb2_61_2" hidden="1">#REF!</definedName>
    <definedName name="TRNR_5dc470bcdbce4a20b38334c456b64659_5970_6" hidden="1">'GR 60'!#REF!</definedName>
    <definedName name="TRNR_5dd13d76b04e4f359b44032e059e53b3_61_2" localSheetId="23" hidden="1">#REF!</definedName>
    <definedName name="TRNR_5dd13d76b04e4f359b44032e059e53b3_61_2" localSheetId="25" hidden="1">#REF!</definedName>
    <definedName name="TRNR_5dd13d76b04e4f359b44032e059e53b3_61_2" hidden="1">#REF!</definedName>
    <definedName name="TRNR_5df89837f0764c6fbce706ab64d84fae_61_2" localSheetId="23" hidden="1">#REF!</definedName>
    <definedName name="TRNR_5df89837f0764c6fbce706ab64d84fae_61_2" localSheetId="25" hidden="1">#REF!</definedName>
    <definedName name="TRNR_5df89837f0764c6fbce706ab64d84fae_61_2" hidden="1">#REF!</definedName>
    <definedName name="TRNR_5e1baf1db0d44371aee301b8355d7373_61_11" localSheetId="23" hidden="1">#REF!</definedName>
    <definedName name="TRNR_5e1baf1db0d44371aee301b8355d7373_61_11" localSheetId="25" hidden="1">#REF!</definedName>
    <definedName name="TRNR_5e1baf1db0d44371aee301b8355d7373_61_11" hidden="1">#REF!</definedName>
    <definedName name="TRNR_5e2ba47419ae473e9e16445a8a1b5028_61_2" localSheetId="23" hidden="1">#REF!</definedName>
    <definedName name="TRNR_5e2ba47419ae473e9e16445a8a1b5028_61_2" localSheetId="25" hidden="1">#REF!</definedName>
    <definedName name="TRNR_5e2ba47419ae473e9e16445a8a1b5028_61_2" hidden="1">#REF!</definedName>
    <definedName name="TRNR_5e30de12e13e4ebfa23606e2b2d2e139_61_2" localSheetId="23" hidden="1">#REF!</definedName>
    <definedName name="TRNR_5e30de12e13e4ebfa23606e2b2d2e139_61_2" localSheetId="25" hidden="1">#REF!</definedName>
    <definedName name="TRNR_5e30de12e13e4ebfa23606e2b2d2e139_61_2" hidden="1">#REF!</definedName>
    <definedName name="TRNR_5e3cc946fa5b42048a7fc16c5dbe55e8_61_2" localSheetId="23" hidden="1">#REF!</definedName>
    <definedName name="TRNR_5e3cc946fa5b42048a7fc16c5dbe55e8_61_2" localSheetId="25" hidden="1">#REF!</definedName>
    <definedName name="TRNR_5e3cc946fa5b42048a7fc16c5dbe55e8_61_2" hidden="1">#REF!</definedName>
    <definedName name="TRNR_5e4b48726a9b4f9aaf8ced5d5aad1a5d_61_2" localSheetId="23" hidden="1">#REF!</definedName>
    <definedName name="TRNR_5e4b48726a9b4f9aaf8ced5d5aad1a5d_61_2" localSheetId="25" hidden="1">#REF!</definedName>
    <definedName name="TRNR_5e4b48726a9b4f9aaf8ced5d5aad1a5d_61_2" hidden="1">#REF!</definedName>
    <definedName name="TRNR_5e5c3bb80e9846f685121be5b7078152_3919_9" localSheetId="3" hidden="1">#REF!</definedName>
    <definedName name="TRNR_5e5c3bb80e9846f685121be5b7078152_3919_9" localSheetId="71" hidden="1">#REF!</definedName>
    <definedName name="TRNR_5e5c3bb80e9846f685121be5b7078152_3919_9" localSheetId="74" hidden="1">#REF!</definedName>
    <definedName name="TRNR_5e5c3bb80e9846f685121be5b7078152_3919_9" localSheetId="81" hidden="1">#REF!</definedName>
    <definedName name="TRNR_5e5c3bb80e9846f685121be5b7078152_3919_9" hidden="1">#REF!</definedName>
    <definedName name="TRNR_5e6f97fcf96240a8ae19612792fa8c3c_61_2" localSheetId="23" hidden="1">#REF!</definedName>
    <definedName name="TRNR_5e6f97fcf96240a8ae19612792fa8c3c_61_2" localSheetId="25" hidden="1">#REF!</definedName>
    <definedName name="TRNR_5e6f97fcf96240a8ae19612792fa8c3c_61_2" hidden="1">#REF!</definedName>
    <definedName name="TRNR_5e76ddb7357444358b73c5d4e812b7bd_61_2" localSheetId="23" hidden="1">#REF!</definedName>
    <definedName name="TRNR_5e76ddb7357444358b73c5d4e812b7bd_61_2" localSheetId="25" hidden="1">#REF!</definedName>
    <definedName name="TRNR_5e76ddb7357444358b73c5d4e812b7bd_61_2" hidden="1">#REF!</definedName>
    <definedName name="TRNR_5e7de593e5484aacb98941ea8a1feec0_61_2" localSheetId="23" hidden="1">#REF!</definedName>
    <definedName name="TRNR_5e7de593e5484aacb98941ea8a1feec0_61_2" localSheetId="25" hidden="1">#REF!</definedName>
    <definedName name="TRNR_5e7de593e5484aacb98941ea8a1feec0_61_2" hidden="1">#REF!</definedName>
    <definedName name="TRNR_5ed150840af0452b90466f2d3dfbfb02_3921_10" localSheetId="3" hidden="1">#REF!</definedName>
    <definedName name="TRNR_5ed150840af0452b90466f2d3dfbfb02_3921_10" localSheetId="71" hidden="1">#REF!</definedName>
    <definedName name="TRNR_5ed150840af0452b90466f2d3dfbfb02_3921_10" localSheetId="74" hidden="1">#REF!</definedName>
    <definedName name="TRNR_5ed150840af0452b90466f2d3dfbfb02_3921_10" localSheetId="81" hidden="1">#REF!</definedName>
    <definedName name="TRNR_5ed150840af0452b90466f2d3dfbfb02_3921_10" hidden="1">#REF!</definedName>
    <definedName name="TRNR_5ee4ae7054c94fa989f518361770960a_61_2" localSheetId="23" hidden="1">#REF!</definedName>
    <definedName name="TRNR_5ee4ae7054c94fa989f518361770960a_61_2" localSheetId="25" hidden="1">#REF!</definedName>
    <definedName name="TRNR_5ee4ae7054c94fa989f518361770960a_61_2" hidden="1">#REF!</definedName>
    <definedName name="TRNR_5ef2dd563fd2431fa01f11b7f4153500_61_2" localSheetId="23" hidden="1">#REF!</definedName>
    <definedName name="TRNR_5ef2dd563fd2431fa01f11b7f4153500_61_2" localSheetId="25" hidden="1">#REF!</definedName>
    <definedName name="TRNR_5ef2dd563fd2431fa01f11b7f4153500_61_2" hidden="1">#REF!</definedName>
    <definedName name="TRNR_5ef4d05c06fc4141af53807f5879f0bd_61_2" localSheetId="23" hidden="1">#REF!</definedName>
    <definedName name="TRNR_5ef4d05c06fc4141af53807f5879f0bd_61_2" localSheetId="25" hidden="1">#REF!</definedName>
    <definedName name="TRNR_5ef4d05c06fc4141af53807f5879f0bd_61_2" hidden="1">#REF!</definedName>
    <definedName name="TRNR_5f10b5f6d39e4b429efe22708cc219e4_61_2" localSheetId="23" hidden="1">#REF!</definedName>
    <definedName name="TRNR_5f10b5f6d39e4b429efe22708cc219e4_61_2" localSheetId="25" hidden="1">#REF!</definedName>
    <definedName name="TRNR_5f10b5f6d39e4b429efe22708cc219e4_61_2" hidden="1">#REF!</definedName>
    <definedName name="TRNR_5f288a71b985497c96512ea41178376a_2030_6" localSheetId="23" hidden="1">#REF!</definedName>
    <definedName name="TRNR_5f288a71b985497c96512ea41178376a_2030_6" localSheetId="25" hidden="1">#REF!</definedName>
    <definedName name="TRNR_5f288a71b985497c96512ea41178376a_2030_6" hidden="1">#REF!</definedName>
    <definedName name="TRNR_5f2aedb297734fff85dc43e63c2a4bc4_61_2" localSheetId="23" hidden="1">#REF!</definedName>
    <definedName name="TRNR_5f2aedb297734fff85dc43e63c2a4bc4_61_2" localSheetId="25" hidden="1">#REF!</definedName>
    <definedName name="TRNR_5f2aedb297734fff85dc43e63c2a4bc4_61_2" hidden="1">#REF!</definedName>
    <definedName name="TRNR_5f2d304f43e14cd38d6a498bec7810f7_2100_6" localSheetId="23" hidden="1">#REF!</definedName>
    <definedName name="TRNR_5f2d304f43e14cd38d6a498bec7810f7_2100_6" localSheetId="25" hidden="1">#REF!</definedName>
    <definedName name="TRNR_5f2d304f43e14cd38d6a498bec7810f7_2100_6" hidden="1">#REF!</definedName>
    <definedName name="TRNR_5f3c1f8f40f1498db948fe0c1f427147_61_2" localSheetId="23" hidden="1">#REF!</definedName>
    <definedName name="TRNR_5f3c1f8f40f1498db948fe0c1f427147_61_2" localSheetId="25" hidden="1">#REF!</definedName>
    <definedName name="TRNR_5f3c1f8f40f1498db948fe0c1f427147_61_2" hidden="1">#REF!</definedName>
    <definedName name="TRNR_5f5181e5a9cf426da463646360270a30_61_2" localSheetId="23" hidden="1">#REF!</definedName>
    <definedName name="TRNR_5f5181e5a9cf426da463646360270a30_61_2" localSheetId="25" hidden="1">#REF!</definedName>
    <definedName name="TRNR_5f5181e5a9cf426da463646360270a30_61_2" hidden="1">#REF!</definedName>
    <definedName name="TRNR_5f540d9f19f8492098143de79d1186a8_61_2" localSheetId="23" hidden="1">#REF!</definedName>
    <definedName name="TRNR_5f540d9f19f8492098143de79d1186a8_61_2" localSheetId="25" hidden="1">#REF!</definedName>
    <definedName name="TRNR_5f540d9f19f8492098143de79d1186a8_61_2" hidden="1">#REF!</definedName>
    <definedName name="TRNR_5f65d82733fb4d929d7ea516b14bb57d_61_2" localSheetId="23" hidden="1">#REF!</definedName>
    <definedName name="TRNR_5f65d82733fb4d929d7ea516b14bb57d_61_2" localSheetId="25" hidden="1">#REF!</definedName>
    <definedName name="TRNR_5f65d82733fb4d929d7ea516b14bb57d_61_2" hidden="1">#REF!</definedName>
    <definedName name="TRNR_5f7e9a97fa6d4035ae0934b3134252fd_61_2" localSheetId="23" hidden="1">#REF!</definedName>
    <definedName name="TRNR_5f7e9a97fa6d4035ae0934b3134252fd_61_2" localSheetId="25" hidden="1">#REF!</definedName>
    <definedName name="TRNR_5f7e9a97fa6d4035ae0934b3134252fd_61_2" hidden="1">#REF!</definedName>
    <definedName name="TRNR_5f8fb6bcd4eb45779e84da4b9b9a8007_61_2" localSheetId="23" hidden="1">#REF!</definedName>
    <definedName name="TRNR_5f8fb6bcd4eb45779e84da4b9b9a8007_61_2" localSheetId="25" hidden="1">#REF!</definedName>
    <definedName name="TRNR_5f8fb6bcd4eb45779e84da4b9b9a8007_61_2" hidden="1">#REF!</definedName>
    <definedName name="TRNR_5f901b4a3c214404896c721549585b09_61_2" hidden="1">#REF!</definedName>
    <definedName name="TRNR_5f9897ad5451430aab13e3d9791b6617_5854_6" hidden="1">'GR 60'!#REF!</definedName>
    <definedName name="TRNR_5fa43cc2874843e98d9334ed8c0932b8_50_3" localSheetId="3" hidden="1">#REF!</definedName>
    <definedName name="TRNR_5fa43cc2874843e98d9334ed8c0932b8_50_3" localSheetId="81" hidden="1">#REF!</definedName>
    <definedName name="TRNR_5fa43cc2874843e98d9334ed8c0932b8_50_3" hidden="1">#REF!</definedName>
    <definedName name="TRNR_5fb8b8a674254a88b32e8c0d39d16fd8_61_2" localSheetId="23" hidden="1">#REF!</definedName>
    <definedName name="TRNR_5fb8b8a674254a88b32e8c0d39d16fd8_61_2" localSheetId="25" hidden="1">#REF!</definedName>
    <definedName name="TRNR_5fb8b8a674254a88b32e8c0d39d16fd8_61_2" hidden="1">#REF!</definedName>
    <definedName name="TRNR_5fc091ca085343c5ade42df507f49367_9_6" hidden="1">#REF!</definedName>
    <definedName name="TRNR_5fcf4d531e264be7bb599ff42eff8b9b_61_2" localSheetId="23" hidden="1">#REF!</definedName>
    <definedName name="TRNR_5fcf4d531e264be7bb599ff42eff8b9b_61_2" localSheetId="25" hidden="1">#REF!</definedName>
    <definedName name="TRNR_5fcf4d531e264be7bb599ff42eff8b9b_61_2" hidden="1">#REF!</definedName>
    <definedName name="TRNR_5fe358b17b22456f95670d692544a2af_30_1" localSheetId="3" hidden="1">#REF!</definedName>
    <definedName name="TRNR_5fe358b17b22456f95670d692544a2af_30_1" localSheetId="71" hidden="1">#REF!</definedName>
    <definedName name="TRNR_5fe358b17b22456f95670d692544a2af_30_1" localSheetId="74" hidden="1">#REF!</definedName>
    <definedName name="TRNR_5fe358b17b22456f95670d692544a2af_30_1" localSheetId="81" hidden="1">#REF!</definedName>
    <definedName name="TRNR_5fe358b17b22456f95670d692544a2af_30_1" localSheetId="24" hidden="1">#REF!</definedName>
    <definedName name="TRNR_5fe358b17b22456f95670d692544a2af_30_1" localSheetId="23" hidden="1">#REF!</definedName>
    <definedName name="TRNR_5fe358b17b22456f95670d692544a2af_30_1" localSheetId="25" hidden="1">#REF!</definedName>
    <definedName name="TRNR_5fe358b17b22456f95670d692544a2af_30_1" localSheetId="28" hidden="1">#REF!</definedName>
    <definedName name="TRNR_5fe358b17b22456f95670d692544a2af_30_1" localSheetId="11" hidden="1">#REF!</definedName>
    <definedName name="TRNR_5fe358b17b22456f95670d692544a2af_30_1" localSheetId="12" hidden="1">#REF!</definedName>
    <definedName name="TRNR_5fe358b17b22456f95670d692544a2af_30_1" localSheetId="14" hidden="1">#REF!</definedName>
    <definedName name="TRNR_5fe358b17b22456f95670d692544a2af_30_1" localSheetId="15" hidden="1">#REF!</definedName>
    <definedName name="TRNR_5fe358b17b22456f95670d692544a2af_30_1" hidden="1">#REF!</definedName>
    <definedName name="TRNR_601af896be9c4e0f976f0d3834592b34_523_1" localSheetId="3" hidden="1">[138]EA_IPCA!#REF!</definedName>
    <definedName name="TRNR_601af896be9c4e0f976f0d3834592b34_523_1" localSheetId="81" hidden="1">[138]EA_IPCA!#REF!</definedName>
    <definedName name="TRNR_601af896be9c4e0f976f0d3834592b34_523_1" localSheetId="23" hidden="1">[138]EA_IPCA!#REF!</definedName>
    <definedName name="TRNR_601af896be9c4e0f976f0d3834592b34_523_1" localSheetId="25" hidden="1">[138]EA_IPCA!#REF!</definedName>
    <definedName name="TRNR_601af896be9c4e0f976f0d3834592b34_523_1" localSheetId="28" hidden="1">[138]EA_IPCA!#REF!</definedName>
    <definedName name="TRNR_601af896be9c4e0f976f0d3834592b34_523_1" localSheetId="11" hidden="1">[138]EA_IPCA!#REF!</definedName>
    <definedName name="TRNR_601af896be9c4e0f976f0d3834592b34_523_1" localSheetId="12" hidden="1">[138]EA_IPCA!#REF!</definedName>
    <definedName name="TRNR_601af896be9c4e0f976f0d3834592b34_523_1" localSheetId="14" hidden="1">[138]EA_IPCA!#REF!</definedName>
    <definedName name="TRNR_601af896be9c4e0f976f0d3834592b34_523_1" localSheetId="15" hidden="1">[138]EA_IPCA!#REF!</definedName>
    <definedName name="TRNR_601af896be9c4e0f976f0d3834592b34_523_1" hidden="1">[138]EA_IPCA!#REF!</definedName>
    <definedName name="TRNR_60293b47d7834843a4cfddd1e0abcd85_61_2" localSheetId="23" hidden="1">#REF!</definedName>
    <definedName name="TRNR_60293b47d7834843a4cfddd1e0abcd85_61_2" localSheetId="25" hidden="1">#REF!</definedName>
    <definedName name="TRNR_60293b47d7834843a4cfddd1e0abcd85_61_2" hidden="1">#REF!</definedName>
    <definedName name="TRNR_60813ee49aaf472bb5daf3e15fed26c6_92_8" hidden="1">#REF!</definedName>
    <definedName name="TRNR_60af6799d4ff43cd846522a25d8ce8bf_61_2" localSheetId="23" hidden="1">#REF!</definedName>
    <definedName name="TRNR_60af6799d4ff43cd846522a25d8ce8bf_61_2" localSheetId="25" hidden="1">#REF!</definedName>
    <definedName name="TRNR_60af6799d4ff43cd846522a25d8ce8bf_61_2" hidden="1">#REF!</definedName>
    <definedName name="TRNR_60b6cc9a85ef47329eec8598d5952e04_61_2" localSheetId="23" hidden="1">#REF!</definedName>
    <definedName name="TRNR_60b6cc9a85ef47329eec8598d5952e04_61_2" localSheetId="25" hidden="1">#REF!</definedName>
    <definedName name="TRNR_60b6cc9a85ef47329eec8598d5952e04_61_2" hidden="1">#REF!</definedName>
    <definedName name="TRNR_60c33b835bf74edd9d5a4d83b2ff9d5c_50_2" hidden="1">#REF!</definedName>
    <definedName name="TRNR_60d2e3955e284ad0b25666d06cd5f24f_61_2" localSheetId="3" hidden="1">#REF!</definedName>
    <definedName name="TRNR_60d2e3955e284ad0b25666d06cd5f24f_61_2" localSheetId="81" hidden="1">#REF!</definedName>
    <definedName name="TRNR_60d2e3955e284ad0b25666d06cd5f24f_61_2" localSheetId="21" hidden="1">#REF!</definedName>
    <definedName name="TRNR_60d2e3955e284ad0b25666d06cd5f24f_61_2" localSheetId="22" hidden="1">#REF!</definedName>
    <definedName name="TRNR_60d2e3955e284ad0b25666d06cd5f24f_61_2" localSheetId="24" hidden="1">#REF!</definedName>
    <definedName name="TRNR_60d2e3955e284ad0b25666d06cd5f24f_61_2" localSheetId="23" hidden="1">#REF!</definedName>
    <definedName name="TRNR_60d2e3955e284ad0b25666d06cd5f24f_61_2" localSheetId="25" hidden="1">#REF!</definedName>
    <definedName name="TRNR_60d2e3955e284ad0b25666d06cd5f24f_61_2" localSheetId="26" hidden="1">#REF!</definedName>
    <definedName name="TRNR_60d2e3955e284ad0b25666d06cd5f24f_61_2" localSheetId="12" hidden="1">#REF!</definedName>
    <definedName name="TRNR_60d2e3955e284ad0b25666d06cd5f24f_61_2" localSheetId="14" hidden="1">#REF!</definedName>
    <definedName name="TRNR_60d2e3955e284ad0b25666d06cd5f24f_61_2" localSheetId="15" hidden="1">#REF!</definedName>
    <definedName name="TRNR_60d2e3955e284ad0b25666d06cd5f24f_61_2" localSheetId="19" hidden="1">#REF!</definedName>
    <definedName name="TRNR_60d2e3955e284ad0b25666d06cd5f24f_61_2" localSheetId="20" hidden="1">#REF!</definedName>
    <definedName name="TRNR_60d2e3955e284ad0b25666d06cd5f24f_61_2" hidden="1">#REF!</definedName>
    <definedName name="TRNR_60d6c4cb85844363850e8f2066299ade_61_2" localSheetId="23" hidden="1">#REF!</definedName>
    <definedName name="TRNR_60d6c4cb85844363850e8f2066299ade_61_2" localSheetId="25" hidden="1">#REF!</definedName>
    <definedName name="TRNR_60d6c4cb85844363850e8f2066299ade_61_2" hidden="1">#REF!</definedName>
    <definedName name="TRNR_60da80b021cf4b8aa566cd4fe3c1de49_2068_6" localSheetId="23" hidden="1">#REF!</definedName>
    <definedName name="TRNR_60da80b021cf4b8aa566cd4fe3c1de49_2068_6" localSheetId="25" hidden="1">#REF!</definedName>
    <definedName name="TRNR_60da80b021cf4b8aa566cd4fe3c1de49_2068_6" hidden="1">#REF!</definedName>
    <definedName name="TRNR_60eb4b57a43a43298efb49d01c486619_61_2" localSheetId="23" hidden="1">#REF!</definedName>
    <definedName name="TRNR_60eb4b57a43a43298efb49d01c486619_61_2" localSheetId="25" hidden="1">#REF!</definedName>
    <definedName name="TRNR_60eb4b57a43a43298efb49d01c486619_61_2" hidden="1">#REF!</definedName>
    <definedName name="TRNR_60f94e8be6614027961b2c2be93bff28_102_6" localSheetId="23" hidden="1">#REF!</definedName>
    <definedName name="TRNR_60f94e8be6614027961b2c2be93bff28_102_6" localSheetId="25" hidden="1">#REF!</definedName>
    <definedName name="TRNR_60f94e8be6614027961b2c2be93bff28_102_6" hidden="1">#REF!</definedName>
    <definedName name="TRNR_610e916be7724c98a4ef201afeffa7bf_61_2" localSheetId="23" hidden="1">#REF!</definedName>
    <definedName name="TRNR_610e916be7724c98a4ef201afeffa7bf_61_2" localSheetId="25" hidden="1">#REF!</definedName>
    <definedName name="TRNR_610e916be7724c98a4ef201afeffa7bf_61_2" hidden="1">#REF!</definedName>
    <definedName name="TRNR_615917cb1a7c4f7198d474e5591443f3_61_2" localSheetId="23" hidden="1">#REF!</definedName>
    <definedName name="TRNR_615917cb1a7c4f7198d474e5591443f3_61_2" localSheetId="25" hidden="1">#REF!</definedName>
    <definedName name="TRNR_615917cb1a7c4f7198d474e5591443f3_61_2" hidden="1">#REF!</definedName>
    <definedName name="TRNR_61707318f5444bb6b545fac4d9b66021_61_2" localSheetId="23" hidden="1">#REF!</definedName>
    <definedName name="TRNR_61707318f5444bb6b545fac4d9b66021_61_2" localSheetId="25" hidden="1">#REF!</definedName>
    <definedName name="TRNR_61707318f5444bb6b545fac4d9b66021_61_2" hidden="1">#REF!</definedName>
    <definedName name="TRNR_6174f4e92dd34abbbb045ae23b2f09eb_61_2" localSheetId="23" hidden="1">#REF!</definedName>
    <definedName name="TRNR_6174f4e92dd34abbbb045ae23b2f09eb_61_2" localSheetId="25" hidden="1">#REF!</definedName>
    <definedName name="TRNR_6174f4e92dd34abbbb045ae23b2f09eb_61_2" hidden="1">#REF!</definedName>
    <definedName name="TRNR_617c173702a84816a44e0655b32bf954_61_2" localSheetId="23" hidden="1">#REF!</definedName>
    <definedName name="TRNR_617c173702a84816a44e0655b32bf954_61_2" localSheetId="25" hidden="1">#REF!</definedName>
    <definedName name="TRNR_617c173702a84816a44e0655b32bf954_61_2" hidden="1">#REF!</definedName>
    <definedName name="TRNR_618aa477b19f483da80c7546b1215d51_61_68" localSheetId="23" hidden="1">#REF!</definedName>
    <definedName name="TRNR_618aa477b19f483da80c7546b1215d51_61_68" localSheetId="25" hidden="1">#REF!</definedName>
    <definedName name="TRNR_618aa477b19f483da80c7546b1215d51_61_68" hidden="1">#REF!</definedName>
    <definedName name="TRNR_6193fdf5b5ca4cb98977007db669653b_55_3" hidden="1">#REF!</definedName>
    <definedName name="TRNR_61b4162dc02d4a4688cf5913100ff540_61_2" localSheetId="23" hidden="1">#REF!</definedName>
    <definedName name="TRNR_61b4162dc02d4a4688cf5913100ff540_61_2" localSheetId="25" hidden="1">#REF!</definedName>
    <definedName name="TRNR_61b4162dc02d4a4688cf5913100ff540_61_2" hidden="1">#REF!</definedName>
    <definedName name="TRNR_61b7dfbc73da4f759fabb73cdb010901_61_2" localSheetId="23" hidden="1">#REF!</definedName>
    <definedName name="TRNR_61b7dfbc73da4f759fabb73cdb010901_61_2" localSheetId="25" hidden="1">#REF!</definedName>
    <definedName name="TRNR_61b7dfbc73da4f759fabb73cdb010901_61_2" hidden="1">#REF!</definedName>
    <definedName name="TRNR_61bfe7ef1e964746934b56f1359af9ec_0_0" localSheetId="3" hidden="1">#REF!</definedName>
    <definedName name="TRNR_61bfe7ef1e964746934b56f1359af9ec_0_0" localSheetId="71" hidden="1">#REF!</definedName>
    <definedName name="TRNR_61bfe7ef1e964746934b56f1359af9ec_0_0" localSheetId="74" hidden="1">#REF!</definedName>
    <definedName name="TRNR_61bfe7ef1e964746934b56f1359af9ec_0_0" localSheetId="81" hidden="1">#REF!</definedName>
    <definedName name="TRNR_61bfe7ef1e964746934b56f1359af9ec_0_0" localSheetId="14" hidden="1">#REF!</definedName>
    <definedName name="TRNR_61bfe7ef1e964746934b56f1359af9ec_0_0" localSheetId="15" hidden="1">#REF!</definedName>
    <definedName name="TRNR_61bfe7ef1e964746934b56f1359af9ec_0_0" hidden="1">#REF!</definedName>
    <definedName name="TRNR_61d8d3ced07c4d6eb04cc9cf5bed4c85_61_2" localSheetId="23" hidden="1">#REF!</definedName>
    <definedName name="TRNR_61d8d3ced07c4d6eb04cc9cf5bed4c85_61_2" localSheetId="25" hidden="1">#REF!</definedName>
    <definedName name="TRNR_61d8d3ced07c4d6eb04cc9cf5bed4c85_61_2" hidden="1">#REF!</definedName>
    <definedName name="TRNR_61d942e467354d0b88ef05fb445c6f4b_61_2" localSheetId="23" hidden="1">#REF!</definedName>
    <definedName name="TRNR_61d942e467354d0b88ef05fb445c6f4b_61_2" localSheetId="25" hidden="1">#REF!</definedName>
    <definedName name="TRNR_61d942e467354d0b88ef05fb445c6f4b_61_2" hidden="1">#REF!</definedName>
    <definedName name="TRNR_61fcd668da6a40329b802e14843eed2f_61_2" localSheetId="23" hidden="1">#REF!</definedName>
    <definedName name="TRNR_61fcd668da6a40329b802e14843eed2f_61_2" localSheetId="25" hidden="1">#REF!</definedName>
    <definedName name="TRNR_61fcd668da6a40329b802e14843eed2f_61_2" hidden="1">#REF!</definedName>
    <definedName name="TRNR_620465167de042ccbed96f70587d9403_61_2" localSheetId="23" hidden="1">#REF!</definedName>
    <definedName name="TRNR_620465167de042ccbed96f70587d9403_61_2" localSheetId="25" hidden="1">#REF!</definedName>
    <definedName name="TRNR_620465167de042ccbed96f70587d9403_61_2" hidden="1">#REF!</definedName>
    <definedName name="TRNR_620dc64226c245cdb63925090887e6cb_61_2" localSheetId="23" hidden="1">#REF!</definedName>
    <definedName name="TRNR_620dc64226c245cdb63925090887e6cb_61_2" localSheetId="25" hidden="1">#REF!</definedName>
    <definedName name="TRNR_620dc64226c245cdb63925090887e6cb_61_2" hidden="1">#REF!</definedName>
    <definedName name="TRNR_621b514a91f343a296a8e7966de82a14_2118_6" localSheetId="23" hidden="1">#REF!</definedName>
    <definedName name="TRNR_621b514a91f343a296a8e7966de82a14_2118_6" localSheetId="25" hidden="1">#REF!</definedName>
    <definedName name="TRNR_621b514a91f343a296a8e7966de82a14_2118_6" hidden="1">#REF!</definedName>
    <definedName name="TRNR_622f8b4d6b034eefb6a083a12c04179b_14_50" localSheetId="3" hidden="1">#REF!</definedName>
    <definedName name="TRNR_622f8b4d6b034eefb6a083a12c04179b_14_50" localSheetId="81" hidden="1">#REF!</definedName>
    <definedName name="TRNR_622f8b4d6b034eefb6a083a12c04179b_14_50" localSheetId="21" hidden="1">#REF!</definedName>
    <definedName name="TRNR_622f8b4d6b034eefb6a083a12c04179b_14_50" localSheetId="22" hidden="1">#REF!</definedName>
    <definedName name="TRNR_622f8b4d6b034eefb6a083a12c04179b_14_50" localSheetId="24" hidden="1">#REF!</definedName>
    <definedName name="TRNR_622f8b4d6b034eefb6a083a12c04179b_14_50" localSheetId="26" hidden="1">#REF!</definedName>
    <definedName name="TRNR_622f8b4d6b034eefb6a083a12c04179b_14_50" localSheetId="28" hidden="1">#REF!</definedName>
    <definedName name="TRNR_622f8b4d6b034eefb6a083a12c04179b_14_50" localSheetId="11" hidden="1">#REF!</definedName>
    <definedName name="TRNR_622f8b4d6b034eefb6a083a12c04179b_14_50" localSheetId="14" hidden="1">#REF!</definedName>
    <definedName name="TRNR_622f8b4d6b034eefb6a083a12c04179b_14_50" localSheetId="15" hidden="1">#REF!</definedName>
    <definedName name="TRNR_622f8b4d6b034eefb6a083a12c04179b_14_50" localSheetId="19" hidden="1">#REF!</definedName>
    <definedName name="TRNR_622f8b4d6b034eefb6a083a12c04179b_14_50" localSheetId="20" hidden="1">#REF!</definedName>
    <definedName name="TRNR_622f8b4d6b034eefb6a083a12c04179b_14_50" hidden="1">#REF!</definedName>
    <definedName name="TRNR_623f89fd6f564f24972cb7b2dbbd3850_61_2" localSheetId="23" hidden="1">#REF!</definedName>
    <definedName name="TRNR_623f89fd6f564f24972cb7b2dbbd3850_61_2" localSheetId="25" hidden="1">#REF!</definedName>
    <definedName name="TRNR_623f89fd6f564f24972cb7b2dbbd3850_61_2" hidden="1">#REF!</definedName>
    <definedName name="TRNR_625ee51e7a4d4b319db5cb4be8095c7f_926_10" localSheetId="3" hidden="1">#REF!</definedName>
    <definedName name="TRNR_625ee51e7a4d4b319db5cb4be8095c7f_926_10" hidden="1">#REF!</definedName>
    <definedName name="TRNR_627318b476d149b9ae4c8ca5ad221c36_5831_6" hidden="1">'GR 60'!#REF!</definedName>
    <definedName name="TRNR_6281ad8af1d4461b960c14b145d6819c_6045_7" localSheetId="3" hidden="1">#REF!</definedName>
    <definedName name="TRNR_6281ad8af1d4461b960c14b145d6819c_6045_7" localSheetId="81" hidden="1">#REF!</definedName>
    <definedName name="TRNR_6281ad8af1d4461b960c14b145d6819c_6045_7" localSheetId="21" hidden="1">#REF!</definedName>
    <definedName name="TRNR_6281ad8af1d4461b960c14b145d6819c_6045_7" localSheetId="22" hidden="1">#REF!</definedName>
    <definedName name="TRNR_6281ad8af1d4461b960c14b145d6819c_6045_7" localSheetId="24" hidden="1">#REF!</definedName>
    <definedName name="TRNR_6281ad8af1d4461b960c14b145d6819c_6045_7" localSheetId="23" hidden="1">#REF!</definedName>
    <definedName name="TRNR_6281ad8af1d4461b960c14b145d6819c_6045_7" localSheetId="25" hidden="1">#REF!</definedName>
    <definedName name="TRNR_6281ad8af1d4461b960c14b145d6819c_6045_7" localSheetId="26" hidden="1">#REF!</definedName>
    <definedName name="TRNR_6281ad8af1d4461b960c14b145d6819c_6045_7" localSheetId="12" hidden="1">#REF!</definedName>
    <definedName name="TRNR_6281ad8af1d4461b960c14b145d6819c_6045_7" localSheetId="14" hidden="1">#REF!</definedName>
    <definedName name="TRNR_6281ad8af1d4461b960c14b145d6819c_6045_7" localSheetId="15" hidden="1">#REF!</definedName>
    <definedName name="TRNR_6281ad8af1d4461b960c14b145d6819c_6045_7" localSheetId="19" hidden="1">#REF!</definedName>
    <definedName name="TRNR_6281ad8af1d4461b960c14b145d6819c_6045_7" localSheetId="20" hidden="1">#REF!</definedName>
    <definedName name="TRNR_6281ad8af1d4461b960c14b145d6819c_6045_7" hidden="1">#REF!</definedName>
    <definedName name="TRNR_6297798917f24654b951ce0a6a852b5e_61_2" localSheetId="23" hidden="1">#REF!</definedName>
    <definedName name="TRNR_6297798917f24654b951ce0a6a852b5e_61_2" localSheetId="25" hidden="1">#REF!</definedName>
    <definedName name="TRNR_6297798917f24654b951ce0a6a852b5e_61_2" hidden="1">#REF!</definedName>
    <definedName name="TRNR_62a091e16cfa461fa4c0376017b79fbd_61_2" localSheetId="23" hidden="1">#REF!</definedName>
    <definedName name="TRNR_62a091e16cfa461fa4c0376017b79fbd_61_2" localSheetId="25" hidden="1">#REF!</definedName>
    <definedName name="TRNR_62a091e16cfa461fa4c0376017b79fbd_61_2" hidden="1">#REF!</definedName>
    <definedName name="TRNR_62a724d59fc4456b8d86e115267acaa0_61_2" localSheetId="23" hidden="1">#REF!</definedName>
    <definedName name="TRNR_62a724d59fc4456b8d86e115267acaa0_61_2" localSheetId="25" hidden="1">#REF!</definedName>
    <definedName name="TRNR_62a724d59fc4456b8d86e115267acaa0_61_2" hidden="1">#REF!</definedName>
    <definedName name="TRNR_62a77ee84ee94e259a60936c9dcde3a9_61_2" localSheetId="23" hidden="1">#REF!</definedName>
    <definedName name="TRNR_62a77ee84ee94e259a60936c9dcde3a9_61_2" localSheetId="25" hidden="1">#REF!</definedName>
    <definedName name="TRNR_62a77ee84ee94e259a60936c9dcde3a9_61_2" hidden="1">#REF!</definedName>
    <definedName name="TRNR_62b90ed73c1a4b19bb9386a9718b203d_61_2" localSheetId="23" hidden="1">#REF!</definedName>
    <definedName name="TRNR_62b90ed73c1a4b19bb9386a9718b203d_61_2" localSheetId="25" hidden="1">#REF!</definedName>
    <definedName name="TRNR_62b90ed73c1a4b19bb9386a9718b203d_61_2" hidden="1">#REF!</definedName>
    <definedName name="TRNR_62bae5b9eab546cb930392e150c65ca1_232_18" localSheetId="3" hidden="1">'[149]yield (2)'!#REF!</definedName>
    <definedName name="TRNR_62bae5b9eab546cb930392e150c65ca1_232_18" localSheetId="71" hidden="1">'[149]yield (2)'!#REF!</definedName>
    <definedName name="TRNR_62bae5b9eab546cb930392e150c65ca1_232_18" localSheetId="74" hidden="1">'[149]yield (2)'!#REF!</definedName>
    <definedName name="TRNR_62bae5b9eab546cb930392e150c65ca1_232_18" localSheetId="81" hidden="1">'[149]yield (2)'!#REF!</definedName>
    <definedName name="TRNR_62bae5b9eab546cb930392e150c65ca1_232_18" localSheetId="21" hidden="1">'[149]yield (2)'!#REF!</definedName>
    <definedName name="TRNR_62bae5b9eab546cb930392e150c65ca1_232_18" localSheetId="22" hidden="1">'[149]yield (2)'!#REF!</definedName>
    <definedName name="TRNR_62bae5b9eab546cb930392e150c65ca1_232_18" localSheetId="24" hidden="1">'[149]yield (2)'!#REF!</definedName>
    <definedName name="TRNR_62bae5b9eab546cb930392e150c65ca1_232_18" localSheetId="23" hidden="1">'[149]yield (2)'!#REF!</definedName>
    <definedName name="TRNR_62bae5b9eab546cb930392e150c65ca1_232_18" localSheetId="25" hidden="1">'[149]yield (2)'!#REF!</definedName>
    <definedName name="TRNR_62bae5b9eab546cb930392e150c65ca1_232_18" localSheetId="26" hidden="1">'[149]yield (2)'!#REF!</definedName>
    <definedName name="TRNR_62bae5b9eab546cb930392e150c65ca1_232_18" localSheetId="28" hidden="1">'[149]yield (2)'!#REF!</definedName>
    <definedName name="TRNR_62bae5b9eab546cb930392e150c65ca1_232_18" localSheetId="11" hidden="1">'[149]yield (2)'!#REF!</definedName>
    <definedName name="TRNR_62bae5b9eab546cb930392e150c65ca1_232_18" localSheetId="12" hidden="1">'[149]yield (2)'!#REF!</definedName>
    <definedName name="TRNR_62bae5b9eab546cb930392e150c65ca1_232_18" localSheetId="14" hidden="1">'[149]yield (2)'!#REF!</definedName>
    <definedName name="TRNR_62bae5b9eab546cb930392e150c65ca1_232_18" localSheetId="15" hidden="1">'[149]yield (2)'!#REF!</definedName>
    <definedName name="TRNR_62bae5b9eab546cb930392e150c65ca1_232_18" localSheetId="19" hidden="1">'[149]yield (2)'!#REF!</definedName>
    <definedName name="TRNR_62bae5b9eab546cb930392e150c65ca1_232_18" localSheetId="20" hidden="1">'[149]yield (2)'!#REF!</definedName>
    <definedName name="TRNR_62bae5b9eab546cb930392e150c65ca1_232_18" hidden="1">'[149]yield (2)'!#REF!</definedName>
    <definedName name="TRNR_62debc58e5154b0a9e986566e319474d_6059_1" hidden="1">#REF!</definedName>
    <definedName name="TRNR_62dff6cbd7864afc9fc46769511bf2fb_50_12" hidden="1">#REF!</definedName>
    <definedName name="TRNR_62e838ac7066413c90325a7b9b55e426_5922_6" hidden="1">'GR 60'!#REF!</definedName>
    <definedName name="TRNR_62f05c7e95044e8399c411a631b2ce01_283_6" hidden="1">#REF!</definedName>
    <definedName name="TRNR_62faabbbb8fa47cca16d1c7a00310274_50_17" hidden="1">#REF!</definedName>
    <definedName name="TRNR_630d86383c4648fda6cba0e1edad2d48_61_2" localSheetId="23" hidden="1">#REF!</definedName>
    <definedName name="TRNR_630d86383c4648fda6cba0e1edad2d48_61_2" localSheetId="25" hidden="1">#REF!</definedName>
    <definedName name="TRNR_630d86383c4648fda6cba0e1edad2d48_61_2" hidden="1">#REF!</definedName>
    <definedName name="TRNR_6337af1bd52e4a25a4c47c5703ab26e7_61_2" localSheetId="23" hidden="1">#REF!</definedName>
    <definedName name="TRNR_6337af1bd52e4a25a4c47c5703ab26e7_61_2" localSheetId="25" hidden="1">#REF!</definedName>
    <definedName name="TRNR_6337af1bd52e4a25a4c47c5703ab26e7_61_2" hidden="1">#REF!</definedName>
    <definedName name="TRNR_633d7fe814374ae790bf98ccb400ce6c_55_3" hidden="1">#REF!</definedName>
    <definedName name="TRNR_63412230b93a4b1996ee397edfdfc415_61_2" localSheetId="3" hidden="1">#REF!</definedName>
    <definedName name="TRNR_63412230b93a4b1996ee397edfdfc415_61_2" localSheetId="81" hidden="1">#REF!</definedName>
    <definedName name="TRNR_63412230b93a4b1996ee397edfdfc415_61_2" localSheetId="21" hidden="1">#REF!</definedName>
    <definedName name="TRNR_63412230b93a4b1996ee397edfdfc415_61_2" localSheetId="22" hidden="1">#REF!</definedName>
    <definedName name="TRNR_63412230b93a4b1996ee397edfdfc415_61_2" localSheetId="24" hidden="1">#REF!</definedName>
    <definedName name="TRNR_63412230b93a4b1996ee397edfdfc415_61_2" localSheetId="23" hidden="1">#REF!</definedName>
    <definedName name="TRNR_63412230b93a4b1996ee397edfdfc415_61_2" localSheetId="25" hidden="1">#REF!</definedName>
    <definedName name="TRNR_63412230b93a4b1996ee397edfdfc415_61_2" localSheetId="26" hidden="1">#REF!</definedName>
    <definedName name="TRNR_63412230b93a4b1996ee397edfdfc415_61_2" localSheetId="12" hidden="1">#REF!</definedName>
    <definedName name="TRNR_63412230b93a4b1996ee397edfdfc415_61_2" localSheetId="14" hidden="1">#REF!</definedName>
    <definedName name="TRNR_63412230b93a4b1996ee397edfdfc415_61_2" localSheetId="15" hidden="1">#REF!</definedName>
    <definedName name="TRNR_63412230b93a4b1996ee397edfdfc415_61_2" localSheetId="19" hidden="1">#REF!</definedName>
    <definedName name="TRNR_63412230b93a4b1996ee397edfdfc415_61_2" localSheetId="20" hidden="1">#REF!</definedName>
    <definedName name="TRNR_63412230b93a4b1996ee397edfdfc415_61_2" hidden="1">#REF!</definedName>
    <definedName name="TRNR_6342c4b4705e4690809c1a5bd20c3ffa_51_3" hidden="1">#REF!</definedName>
    <definedName name="TRNR_635554245c3943e2b9169081597d6524_61_2" localSheetId="23" hidden="1">#REF!</definedName>
    <definedName name="TRNR_635554245c3943e2b9169081597d6524_61_2" localSheetId="25" hidden="1">#REF!</definedName>
    <definedName name="TRNR_635554245c3943e2b9169081597d6524_61_2" hidden="1">#REF!</definedName>
    <definedName name="TRNR_6356f272ac23490c952800e9d23339e9_61_2" localSheetId="23" hidden="1">#REF!</definedName>
    <definedName name="TRNR_6356f272ac23490c952800e9d23339e9_61_2" localSheetId="25" hidden="1">#REF!</definedName>
    <definedName name="TRNR_6356f272ac23490c952800e9d23339e9_61_2" hidden="1">#REF!</definedName>
    <definedName name="TRNR_63813ee48cc449aab78108a6741555b3_61_2" localSheetId="23" hidden="1">#REF!</definedName>
    <definedName name="TRNR_63813ee48cc449aab78108a6741555b3_61_2" localSheetId="25" hidden="1">#REF!</definedName>
    <definedName name="TRNR_63813ee48cc449aab78108a6741555b3_61_2" hidden="1">#REF!</definedName>
    <definedName name="TRNR_6395c97fb6714a27be71674e97807455_50_2" hidden="1">#REF!</definedName>
    <definedName name="TRNR_639c456a3ed541c1b8ce47ee33741835_61_2" localSheetId="23" hidden="1">#REF!</definedName>
    <definedName name="TRNR_639c456a3ed541c1b8ce47ee33741835_61_2" localSheetId="25" hidden="1">#REF!</definedName>
    <definedName name="TRNR_639c456a3ed541c1b8ce47ee33741835_61_2" hidden="1">#REF!</definedName>
    <definedName name="TRNR_63c013835b194640862df9ffea0c9dd5_61_2" localSheetId="23" hidden="1">#REF!</definedName>
    <definedName name="TRNR_63c013835b194640862df9ffea0c9dd5_61_2" localSheetId="25" hidden="1">#REF!</definedName>
    <definedName name="TRNR_63c013835b194640862df9ffea0c9dd5_61_2" hidden="1">#REF!</definedName>
    <definedName name="TRNR_63e411318d49473695a3f12a2d705750_61_2" localSheetId="23" hidden="1">#REF!</definedName>
    <definedName name="TRNR_63e411318d49473695a3f12a2d705750_61_2" localSheetId="25" hidden="1">#REF!</definedName>
    <definedName name="TRNR_63e411318d49473695a3f12a2d705750_61_2" hidden="1">#REF!</definedName>
    <definedName name="TRNR_6404843343d64a05aca071a9fefa0349_61_2" localSheetId="23" hidden="1">#REF!</definedName>
    <definedName name="TRNR_6404843343d64a05aca071a9fefa0349_61_2" localSheetId="25" hidden="1">#REF!</definedName>
    <definedName name="TRNR_6404843343d64a05aca071a9fefa0349_61_2" hidden="1">#REF!</definedName>
    <definedName name="TRNR_641255f811da4930b4be8b6896e4585c_61_2" localSheetId="23" hidden="1">#REF!</definedName>
    <definedName name="TRNR_641255f811da4930b4be8b6896e4585c_61_2" localSheetId="25" hidden="1">#REF!</definedName>
    <definedName name="TRNR_641255f811da4930b4be8b6896e4585c_61_2" hidden="1">#REF!</definedName>
    <definedName name="TRNR_641471fe5cf445bda126bfa46ab4c0b9_61_2" localSheetId="23" hidden="1">#REF!</definedName>
    <definedName name="TRNR_641471fe5cf445bda126bfa46ab4c0b9_61_2" localSheetId="25" hidden="1">#REF!</definedName>
    <definedName name="TRNR_641471fe5cf445bda126bfa46ab4c0b9_61_2" hidden="1">#REF!</definedName>
    <definedName name="TRNR_6443b0d1e71742f3938ab23fd75d493e_61_2" localSheetId="23" hidden="1">#REF!</definedName>
    <definedName name="TRNR_6443b0d1e71742f3938ab23fd75d493e_61_2" localSheetId="25" hidden="1">#REF!</definedName>
    <definedName name="TRNR_6443b0d1e71742f3938ab23fd75d493e_61_2" hidden="1">#REF!</definedName>
    <definedName name="TRNR_64589f47096a40fd9f0282246e2bd06b_94_3" localSheetId="23" hidden="1">#REF!</definedName>
    <definedName name="TRNR_64589f47096a40fd9f0282246e2bd06b_94_3" localSheetId="25" hidden="1">#REF!</definedName>
    <definedName name="TRNR_64589f47096a40fd9f0282246e2bd06b_94_3" hidden="1">#REF!</definedName>
    <definedName name="TRNR_645931310adc40adabb7aa5335bf61ca_54_3" hidden="1">#REF!</definedName>
    <definedName name="TRNR_6460f164cd88468182d913af1d62b5ed_61_2" localSheetId="23" hidden="1">#REF!</definedName>
    <definedName name="TRNR_6460f164cd88468182d913af1d62b5ed_61_2" localSheetId="25" hidden="1">#REF!</definedName>
    <definedName name="TRNR_6460f164cd88468182d913af1d62b5ed_61_2" hidden="1">#REF!</definedName>
    <definedName name="TRNR_646b0ae79e65457192c5ee737acbe6be_61_2" localSheetId="23" hidden="1">#REF!</definedName>
    <definedName name="TRNR_646b0ae79e65457192c5ee737acbe6be_61_2" localSheetId="25" hidden="1">#REF!</definedName>
    <definedName name="TRNR_646b0ae79e65457192c5ee737acbe6be_61_2" hidden="1">#REF!</definedName>
    <definedName name="TRNR_6494d288bcee4778a8bc445afa0247bd_61_2" localSheetId="23" hidden="1">#REF!</definedName>
    <definedName name="TRNR_6494d288bcee4778a8bc445afa0247bd_61_2" localSheetId="25" hidden="1">#REF!</definedName>
    <definedName name="TRNR_6494d288bcee4778a8bc445afa0247bd_61_2" hidden="1">#REF!</definedName>
    <definedName name="TRNR_649b251a804445cc8160c1d7fbdcc959_2063_6" localSheetId="23" hidden="1">#REF!</definedName>
    <definedName name="TRNR_649b251a804445cc8160c1d7fbdcc959_2063_6" localSheetId="25" hidden="1">#REF!</definedName>
    <definedName name="TRNR_649b251a804445cc8160c1d7fbdcc959_2063_6" hidden="1">#REF!</definedName>
    <definedName name="TRNR_64a7f0580fa04b88be9cfbabff34af7f_103_6" localSheetId="23" hidden="1">#REF!</definedName>
    <definedName name="TRNR_64a7f0580fa04b88be9cfbabff34af7f_103_6" localSheetId="25" hidden="1">#REF!</definedName>
    <definedName name="TRNR_64a7f0580fa04b88be9cfbabff34af7f_103_6" hidden="1">#REF!</definedName>
    <definedName name="TRNR_64b507a4d2314dbda2033f4ee2084513_61_2" localSheetId="23" hidden="1">#REF!</definedName>
    <definedName name="TRNR_64b507a4d2314dbda2033f4ee2084513_61_2" localSheetId="25" hidden="1">#REF!</definedName>
    <definedName name="TRNR_64b507a4d2314dbda2033f4ee2084513_61_2" hidden="1">#REF!</definedName>
    <definedName name="TRNR_64bc3f60e1da46c8b75d3f4efd1c7d46_61_2" localSheetId="23" hidden="1">#REF!</definedName>
    <definedName name="TRNR_64bc3f60e1da46c8b75d3f4efd1c7d46_61_2" localSheetId="25" hidden="1">#REF!</definedName>
    <definedName name="TRNR_64bc3f60e1da46c8b75d3f4efd1c7d46_61_2" hidden="1">#REF!</definedName>
    <definedName name="TRNR_64c4dc05b07a457387f28d324341f2a5_61_2" localSheetId="23" hidden="1">#REF!</definedName>
    <definedName name="TRNR_64c4dc05b07a457387f28d324341f2a5_61_2" localSheetId="25" hidden="1">#REF!</definedName>
    <definedName name="TRNR_64c4dc05b07a457387f28d324341f2a5_61_2" hidden="1">#REF!</definedName>
    <definedName name="TRNR_64d2316b071045c18caf146fbfe9bd74_61_2" localSheetId="23" hidden="1">#REF!</definedName>
    <definedName name="TRNR_64d2316b071045c18caf146fbfe9bd74_61_2" localSheetId="25" hidden="1">#REF!</definedName>
    <definedName name="TRNR_64d2316b071045c18caf146fbfe9bd74_61_2" hidden="1">#REF!</definedName>
    <definedName name="TRNR_65031857ec26411fa7f995719bd6284c_523_2" hidden="1">#REF!</definedName>
    <definedName name="TRNR_65177d20326c4c59923f812ddc24fefd_61_2" localSheetId="23" hidden="1">#REF!</definedName>
    <definedName name="TRNR_65177d20326c4c59923f812ddc24fefd_61_2" localSheetId="25" hidden="1">#REF!</definedName>
    <definedName name="TRNR_65177d20326c4c59923f812ddc24fefd_61_2" hidden="1">#REF!</definedName>
    <definedName name="TRNR_6541b0c5ee604188aeac5984b251bf5e_61_2" localSheetId="23" hidden="1">#REF!</definedName>
    <definedName name="TRNR_6541b0c5ee604188aeac5984b251bf5e_61_2" localSheetId="25" hidden="1">#REF!</definedName>
    <definedName name="TRNR_6541b0c5ee604188aeac5984b251bf5e_61_2" hidden="1">#REF!</definedName>
    <definedName name="TRNR_654b3c635a4544a29bb1394499c43358_61_2" localSheetId="23" hidden="1">#REF!</definedName>
    <definedName name="TRNR_654b3c635a4544a29bb1394499c43358_61_2" localSheetId="25" hidden="1">#REF!</definedName>
    <definedName name="TRNR_654b3c635a4544a29bb1394499c43358_61_2" hidden="1">#REF!</definedName>
    <definedName name="TRNR_6599379489e842818ef0aa402366274d_6_2" hidden="1">#REF!</definedName>
    <definedName name="TRNR_659e80518b744ac2b88f081a3d8013da_1058_27" hidden="1">#REF!</definedName>
    <definedName name="TRNR_65b53ae75ef349f1986a91bfc11de763_5576_9" localSheetId="3" hidden="1">#REF!</definedName>
    <definedName name="TRNR_65b53ae75ef349f1986a91bfc11de763_5576_9" localSheetId="81" hidden="1">#REF!</definedName>
    <definedName name="TRNR_65b53ae75ef349f1986a91bfc11de763_5576_9" hidden="1">#REF!</definedName>
    <definedName name="TRNR_65be836231b84e57b702b27e80f5a956_5310_9" localSheetId="3" hidden="1">#REF!</definedName>
    <definedName name="TRNR_65be836231b84e57b702b27e80f5a956_5310_9" localSheetId="81" hidden="1">#REF!</definedName>
    <definedName name="TRNR_65be836231b84e57b702b27e80f5a956_5310_9" hidden="1">#REF!</definedName>
    <definedName name="TRNR_65d61fc9d1194d399c3b0c3701b25a2b_103_6" localSheetId="23" hidden="1">#REF!</definedName>
    <definedName name="TRNR_65d61fc9d1194d399c3b0c3701b25a2b_103_6" localSheetId="25" hidden="1">#REF!</definedName>
    <definedName name="TRNR_65d61fc9d1194d399c3b0c3701b25a2b_103_6" hidden="1">#REF!</definedName>
    <definedName name="TRNR_662125b9e2df4c169920364cf92a7c2b_102_6" localSheetId="23" hidden="1">#REF!</definedName>
    <definedName name="TRNR_662125b9e2df4c169920364cf92a7c2b_102_6" localSheetId="25" hidden="1">#REF!</definedName>
    <definedName name="TRNR_662125b9e2df4c169920364cf92a7c2b_102_6" hidden="1">#REF!</definedName>
    <definedName name="TRNR_66467235a73f4f7b9ae49ee5a5326f51_20_4" hidden="1">#REF!</definedName>
    <definedName name="TRNR_665e34be7e1146d1a38d924d4f3af13d_61_2" localSheetId="23" hidden="1">#REF!</definedName>
    <definedName name="TRNR_665e34be7e1146d1a38d924d4f3af13d_61_2" localSheetId="25" hidden="1">#REF!</definedName>
    <definedName name="TRNR_665e34be7e1146d1a38d924d4f3af13d_61_2" hidden="1">#REF!</definedName>
    <definedName name="TRNR_66840eb79b544dde8192168afb79e302_2112_6" localSheetId="23" hidden="1">#REF!</definedName>
    <definedName name="TRNR_66840eb79b544dde8192168afb79e302_2112_6" localSheetId="25" hidden="1">#REF!</definedName>
    <definedName name="TRNR_66840eb79b544dde8192168afb79e302_2112_6" hidden="1">#REF!</definedName>
    <definedName name="TRNR_66907cb647ef40aba0087434ffdd5b31_61_1" localSheetId="3" hidden="1">#REF!</definedName>
    <definedName name="TRNR_66907cb647ef40aba0087434ffdd5b31_61_1" localSheetId="71" hidden="1">#REF!</definedName>
    <definedName name="TRNR_66907cb647ef40aba0087434ffdd5b31_61_1" localSheetId="74" hidden="1">#REF!</definedName>
    <definedName name="TRNR_66907cb647ef40aba0087434ffdd5b31_61_1" localSheetId="81" hidden="1">#REF!</definedName>
    <definedName name="TRNR_66907cb647ef40aba0087434ffdd5b31_61_1" hidden="1">#REF!</definedName>
    <definedName name="TRNR_66a4cf25359940d2b12c592811301b98_6023_6" hidden="1">'GR 60'!#REF!</definedName>
    <definedName name="TRNR_66a75fd6a9f84e1d9346f221c3f8436a_61_2" localSheetId="23" hidden="1">#REF!</definedName>
    <definedName name="TRNR_66a75fd6a9f84e1d9346f221c3f8436a_61_2" localSheetId="25" hidden="1">#REF!</definedName>
    <definedName name="TRNR_66a75fd6a9f84e1d9346f221c3f8436a_61_2" hidden="1">#REF!</definedName>
    <definedName name="TRNR_66b6d9f0e0844760bb546eae731067fa_50_1" hidden="1">#REF!</definedName>
    <definedName name="TRNR_66c6ed2012664637b2cf70bf2d756401_61_2" localSheetId="23" hidden="1">#REF!</definedName>
    <definedName name="TRNR_66c6ed2012664637b2cf70bf2d756401_61_2" localSheetId="25" hidden="1">#REF!</definedName>
    <definedName name="TRNR_66c6ed2012664637b2cf70bf2d756401_61_2" hidden="1">#REF!</definedName>
    <definedName name="TRNR_66cab8ded60c43ddac26e59302cd1902_5842_6" hidden="1">'GR 60'!#REF!</definedName>
    <definedName name="TRNR_66ec1d4cad764edb9c7c4791921b5c6f_61_2" localSheetId="23" hidden="1">#REF!</definedName>
    <definedName name="TRNR_66ec1d4cad764edb9c7c4791921b5c6f_61_2" localSheetId="25" hidden="1">#REF!</definedName>
    <definedName name="TRNR_66ec1d4cad764edb9c7c4791921b5c6f_61_2" hidden="1">#REF!</definedName>
    <definedName name="TRNR_66f3153b2e954945aa63d96243b24ff3_61_2" localSheetId="23" hidden="1">#REF!</definedName>
    <definedName name="TRNR_66f3153b2e954945aa63d96243b24ff3_61_2" localSheetId="25" hidden="1">#REF!</definedName>
    <definedName name="TRNR_66f3153b2e954945aa63d96243b24ff3_61_2" hidden="1">#REF!</definedName>
    <definedName name="TRNR_670c4e1898524db2a870971616c5bdac_61_2" localSheetId="23" hidden="1">#REF!</definedName>
    <definedName name="TRNR_670c4e1898524db2a870971616c5bdac_61_2" localSheetId="25" hidden="1">#REF!</definedName>
    <definedName name="TRNR_670c4e1898524db2a870971616c5bdac_61_2" hidden="1">#REF!</definedName>
    <definedName name="TRNR_6723f50d7a2a42069d1dac277b9e1018_61_2" localSheetId="23" hidden="1">#REF!</definedName>
    <definedName name="TRNR_6723f50d7a2a42069d1dac277b9e1018_61_2" localSheetId="25" hidden="1">#REF!</definedName>
    <definedName name="TRNR_6723f50d7a2a42069d1dac277b9e1018_61_2" hidden="1">#REF!</definedName>
    <definedName name="TRNR_6741f42ad7cf47ab87ccbceae7cb8e27_61_2" localSheetId="23" hidden="1">#REF!</definedName>
    <definedName name="TRNR_6741f42ad7cf47ab87ccbceae7cb8e27_61_2" localSheetId="25" hidden="1">#REF!</definedName>
    <definedName name="TRNR_6741f42ad7cf47ab87ccbceae7cb8e27_61_2" hidden="1">#REF!</definedName>
    <definedName name="TRNR_6743cfb818154571ac227043313d8dc2_98_6" localSheetId="23" hidden="1">#REF!</definedName>
    <definedName name="TRNR_6743cfb818154571ac227043313d8dc2_98_6" localSheetId="25" hidden="1">#REF!</definedName>
    <definedName name="TRNR_6743cfb818154571ac227043313d8dc2_98_6" hidden="1">#REF!</definedName>
    <definedName name="TRNR_6756992f71874f39a971390f5e45b2f6_61_2" localSheetId="23" hidden="1">#REF!</definedName>
    <definedName name="TRNR_6756992f71874f39a971390f5e45b2f6_61_2" localSheetId="25" hidden="1">#REF!</definedName>
    <definedName name="TRNR_6756992f71874f39a971390f5e45b2f6_61_2" hidden="1">#REF!</definedName>
    <definedName name="TRNR_675b4ea7715e4041ae64bbacc7b93b42_99_6" localSheetId="23" hidden="1">#REF!</definedName>
    <definedName name="TRNR_675b4ea7715e4041ae64bbacc7b93b42_99_6" localSheetId="25" hidden="1">#REF!</definedName>
    <definedName name="TRNR_675b4ea7715e4041ae64bbacc7b93b42_99_6" hidden="1">#REF!</definedName>
    <definedName name="TRNR_6773b7ae40d94807adc91d395774b894_61_2" localSheetId="23" hidden="1">#REF!</definedName>
    <definedName name="TRNR_6773b7ae40d94807adc91d395774b894_61_2" localSheetId="25" hidden="1">#REF!</definedName>
    <definedName name="TRNR_6773b7ae40d94807adc91d395774b894_61_2" hidden="1">#REF!</definedName>
    <definedName name="TRNR_678cffdb1b8a42f3b38eef1b7273e56b_61_2" localSheetId="23" hidden="1">#REF!</definedName>
    <definedName name="TRNR_678cffdb1b8a42f3b38eef1b7273e56b_61_2" localSheetId="25" hidden="1">#REF!</definedName>
    <definedName name="TRNR_678cffdb1b8a42f3b38eef1b7273e56b_61_2" hidden="1">#REF!</definedName>
    <definedName name="TRNR_679df6f344c34dd9bc4c2f3cadb6c76c_61_2" localSheetId="23" hidden="1">#REF!</definedName>
    <definedName name="TRNR_679df6f344c34dd9bc4c2f3cadb6c76c_61_2" localSheetId="25" hidden="1">#REF!</definedName>
    <definedName name="TRNR_679df6f344c34dd9bc4c2f3cadb6c76c_61_2" hidden="1">#REF!</definedName>
    <definedName name="TRNR_67b0f45d41d44ada8671a6e82a68eb68_61_2" localSheetId="23" hidden="1">#REF!</definedName>
    <definedName name="TRNR_67b0f45d41d44ada8671a6e82a68eb68_61_2" localSheetId="25" hidden="1">#REF!</definedName>
    <definedName name="TRNR_67b0f45d41d44ada8671a6e82a68eb68_61_2" hidden="1">#REF!</definedName>
    <definedName name="TRNR_67dc1021799043b19c5148ef2a16f016_61_2" localSheetId="23" hidden="1">#REF!</definedName>
    <definedName name="TRNR_67dc1021799043b19c5148ef2a16f016_61_2" localSheetId="25" hidden="1">#REF!</definedName>
    <definedName name="TRNR_67dc1021799043b19c5148ef2a16f016_61_2" hidden="1">#REF!</definedName>
    <definedName name="TRNR_67f1cac09ce5467d991f549bd30640a1_23_4" localSheetId="3" hidden="1">#REF!</definedName>
    <definedName name="TRNR_67f1cac09ce5467d991f549bd30640a1_23_4" localSheetId="81" hidden="1">#REF!</definedName>
    <definedName name="TRNR_67f1cac09ce5467d991f549bd30640a1_23_4" localSheetId="21" hidden="1">#REF!</definedName>
    <definedName name="TRNR_67f1cac09ce5467d991f549bd30640a1_23_4" localSheetId="22" hidden="1">#REF!</definedName>
    <definedName name="TRNR_67f1cac09ce5467d991f549bd30640a1_23_4" localSheetId="24" hidden="1">#REF!</definedName>
    <definedName name="TRNR_67f1cac09ce5467d991f549bd30640a1_23_4" localSheetId="23" hidden="1">#REF!</definedName>
    <definedName name="TRNR_67f1cac09ce5467d991f549bd30640a1_23_4" localSheetId="25" hidden="1">#REF!</definedName>
    <definedName name="TRNR_67f1cac09ce5467d991f549bd30640a1_23_4" localSheetId="26" hidden="1">#REF!</definedName>
    <definedName name="TRNR_67f1cac09ce5467d991f549bd30640a1_23_4" localSheetId="28" hidden="1">#REF!</definedName>
    <definedName name="TRNR_67f1cac09ce5467d991f549bd30640a1_23_4" localSheetId="11" hidden="1">#REF!</definedName>
    <definedName name="TRNR_67f1cac09ce5467d991f549bd30640a1_23_4" localSheetId="12" hidden="1">#REF!</definedName>
    <definedName name="TRNR_67f1cac09ce5467d991f549bd30640a1_23_4" localSheetId="14" hidden="1">#REF!</definedName>
    <definedName name="TRNR_67f1cac09ce5467d991f549bd30640a1_23_4" localSheetId="15" hidden="1">#REF!</definedName>
    <definedName name="TRNR_67f1cac09ce5467d991f549bd30640a1_23_4" localSheetId="19" hidden="1">#REF!</definedName>
    <definedName name="TRNR_67f1cac09ce5467d991f549bd30640a1_23_4" localSheetId="20" hidden="1">#REF!</definedName>
    <definedName name="TRNR_67f1cac09ce5467d991f549bd30640a1_23_4" hidden="1">#REF!</definedName>
    <definedName name="TRNR_6842f3d1c18a4d1b893275f2381a5e13_61_2" localSheetId="23" hidden="1">#REF!</definedName>
    <definedName name="TRNR_6842f3d1c18a4d1b893275f2381a5e13_61_2" localSheetId="25" hidden="1">#REF!</definedName>
    <definedName name="TRNR_6842f3d1c18a4d1b893275f2381a5e13_61_2" hidden="1">#REF!</definedName>
    <definedName name="TRNR_6851eb4dd595429d9221c013457b0219_40_50" localSheetId="3" hidden="1">#REF!</definedName>
    <definedName name="TRNR_6851eb4dd595429d9221c013457b0219_40_50" localSheetId="81" hidden="1">#REF!</definedName>
    <definedName name="TRNR_6851eb4dd595429d9221c013457b0219_40_50" localSheetId="21" hidden="1">#REF!</definedName>
    <definedName name="TRNR_6851eb4dd595429d9221c013457b0219_40_50" localSheetId="22" hidden="1">#REF!</definedName>
    <definedName name="TRNR_6851eb4dd595429d9221c013457b0219_40_50" localSheetId="24" hidden="1">#REF!</definedName>
    <definedName name="TRNR_6851eb4dd595429d9221c013457b0219_40_50" localSheetId="26" hidden="1">#REF!</definedName>
    <definedName name="TRNR_6851eb4dd595429d9221c013457b0219_40_50" localSheetId="28" hidden="1">#REF!</definedName>
    <definedName name="TRNR_6851eb4dd595429d9221c013457b0219_40_50" localSheetId="11" hidden="1">#REF!</definedName>
    <definedName name="TRNR_6851eb4dd595429d9221c013457b0219_40_50" localSheetId="14" hidden="1">#REF!</definedName>
    <definedName name="TRNR_6851eb4dd595429d9221c013457b0219_40_50" localSheetId="15" hidden="1">#REF!</definedName>
    <definedName name="TRNR_6851eb4dd595429d9221c013457b0219_40_50" localSheetId="19" hidden="1">#REF!</definedName>
    <definedName name="TRNR_6851eb4dd595429d9221c013457b0219_40_50" localSheetId="20" hidden="1">#REF!</definedName>
    <definedName name="TRNR_6851eb4dd595429d9221c013457b0219_40_50" hidden="1">#REF!</definedName>
    <definedName name="TRNR_6857bced4c644ae68013cc92b0cdeed1_61_2" localSheetId="23" hidden="1">#REF!</definedName>
    <definedName name="TRNR_6857bced4c644ae68013cc92b0cdeed1_61_2" localSheetId="25" hidden="1">#REF!</definedName>
    <definedName name="TRNR_6857bced4c644ae68013cc92b0cdeed1_61_2" hidden="1">#REF!</definedName>
    <definedName name="TRNR_687522668c584b18b3f6331d5af0b1dc_61_2" localSheetId="23" hidden="1">#REF!</definedName>
    <definedName name="TRNR_687522668c584b18b3f6331d5af0b1dc_61_2" localSheetId="25" hidden="1">#REF!</definedName>
    <definedName name="TRNR_687522668c584b18b3f6331d5af0b1dc_61_2" hidden="1">#REF!</definedName>
    <definedName name="TRNR_68998d733d214f6e99481f22b2fe8cbb_50_1" hidden="1">#REF!</definedName>
    <definedName name="TRNR_689dea5664384c86a9dd3311f039b1d9_61_11" localSheetId="23" hidden="1">#REF!</definedName>
    <definedName name="TRNR_689dea5664384c86a9dd3311f039b1d9_61_11" localSheetId="25" hidden="1">#REF!</definedName>
    <definedName name="TRNR_689dea5664384c86a9dd3311f039b1d9_61_11" hidden="1">#REF!</definedName>
    <definedName name="TRNR_68aeaf59e33a433d9f2528f7eb20fff2_61_2" localSheetId="23" hidden="1">#REF!</definedName>
    <definedName name="TRNR_68aeaf59e33a433d9f2528f7eb20fff2_61_2" localSheetId="25" hidden="1">#REF!</definedName>
    <definedName name="TRNR_68aeaf59e33a433d9f2528f7eb20fff2_61_2" hidden="1">#REF!</definedName>
    <definedName name="TRNR_68d87d4647d04464b0bf97ca26adef07_1081_27" hidden="1">#REF!</definedName>
    <definedName name="TRNR_690d3bbb66ae4014a30e581a5f50452e_61_2" localSheetId="23" hidden="1">#REF!</definedName>
    <definedName name="TRNR_690d3bbb66ae4014a30e581a5f50452e_61_2" localSheetId="25" hidden="1">#REF!</definedName>
    <definedName name="TRNR_690d3bbb66ae4014a30e581a5f50452e_61_2" hidden="1">#REF!</definedName>
    <definedName name="TRNR_691e9ac46b0348398f7cde05eb38db4d_52_6" localSheetId="3" hidden="1">#REF!</definedName>
    <definedName name="TRNR_691e9ac46b0348398f7cde05eb38db4d_52_6" localSheetId="81" hidden="1">#REF!</definedName>
    <definedName name="TRNR_691e9ac46b0348398f7cde05eb38db4d_52_6" localSheetId="28" hidden="1">#REF!</definedName>
    <definedName name="TRNR_691e9ac46b0348398f7cde05eb38db4d_52_6" localSheetId="11" hidden="1">#REF!</definedName>
    <definedName name="TRNR_691e9ac46b0348398f7cde05eb38db4d_52_6" localSheetId="14" hidden="1">#REF!</definedName>
    <definedName name="TRNR_691e9ac46b0348398f7cde05eb38db4d_52_6" localSheetId="15" hidden="1">#REF!</definedName>
    <definedName name="TRNR_691e9ac46b0348398f7cde05eb38db4d_52_6" hidden="1">#REF!</definedName>
    <definedName name="TRNR_698f7f7bc4384f5293d5959dec2d85f0_61_2" localSheetId="23" hidden="1">#REF!</definedName>
    <definedName name="TRNR_698f7f7bc4384f5293d5959dec2d85f0_61_2" localSheetId="25" hidden="1">#REF!</definedName>
    <definedName name="TRNR_698f7f7bc4384f5293d5959dec2d85f0_61_2" hidden="1">#REF!</definedName>
    <definedName name="TRNR_69aa6f5831f949dc88c031c0babfeb6b_5943_6" hidden="1">'GR 60'!#REF!</definedName>
    <definedName name="TRNR_69af4fd6dc7142c080fddbd8967f8dbd_285_6" hidden="1">#REF!</definedName>
    <definedName name="TRNR_69b0a9907a2247de8dfa4d928477ea5b_61_2" localSheetId="23" hidden="1">#REF!</definedName>
    <definedName name="TRNR_69b0a9907a2247de8dfa4d928477ea5b_61_2" localSheetId="25" hidden="1">#REF!</definedName>
    <definedName name="TRNR_69b0a9907a2247de8dfa4d928477ea5b_61_2" hidden="1">#REF!</definedName>
    <definedName name="TRNR_69d599d4e69a47bdb4f5647249e9e283_61_2" localSheetId="23" hidden="1">#REF!</definedName>
    <definedName name="TRNR_69d599d4e69a47bdb4f5647249e9e283_61_2" localSheetId="25" hidden="1">#REF!</definedName>
    <definedName name="TRNR_69d599d4e69a47bdb4f5647249e9e283_61_2" hidden="1">#REF!</definedName>
    <definedName name="TRNR_69d722a2770f46498b72580812a91fc7_61_2" localSheetId="3" hidden="1">#REF!</definedName>
    <definedName name="TRNR_69d722a2770f46498b72580812a91fc7_61_2" localSheetId="81" hidden="1">#REF!</definedName>
    <definedName name="TRNR_69d722a2770f46498b72580812a91fc7_61_2" localSheetId="23" hidden="1">#REF!</definedName>
    <definedName name="TRNR_69d722a2770f46498b72580812a91fc7_61_2" localSheetId="25" hidden="1">#REF!</definedName>
    <definedName name="TRNR_69d722a2770f46498b72580812a91fc7_61_2" localSheetId="12" hidden="1">#REF!</definedName>
    <definedName name="TRNR_69d722a2770f46498b72580812a91fc7_61_2" localSheetId="14" hidden="1">#REF!</definedName>
    <definedName name="TRNR_69d722a2770f46498b72580812a91fc7_61_2" localSheetId="15" hidden="1">#REF!</definedName>
    <definedName name="TRNR_69d722a2770f46498b72580812a91fc7_61_2" hidden="1">#REF!</definedName>
    <definedName name="TRNR_69d93af8da564811ad3acfe266def886_61_2" localSheetId="23" hidden="1">#REF!</definedName>
    <definedName name="TRNR_69d93af8da564811ad3acfe266def886_61_2" localSheetId="25" hidden="1">#REF!</definedName>
    <definedName name="TRNR_69d93af8da564811ad3acfe266def886_61_2" hidden="1">#REF!</definedName>
    <definedName name="TRNR_69e69932de1c4fb0b915af74987f699e_5224_1" localSheetId="3" hidden="1">'[146]Grafico Petroleo'!#REF!</definedName>
    <definedName name="TRNR_69e69932de1c4fb0b915af74987f699e_5224_1" localSheetId="71" hidden="1">'[146]Grafico Petroleo'!#REF!</definedName>
    <definedName name="TRNR_69e69932de1c4fb0b915af74987f699e_5224_1" localSheetId="74" hidden="1">'[146]Grafico Petroleo'!#REF!</definedName>
    <definedName name="TRNR_69e69932de1c4fb0b915af74987f699e_5224_1" localSheetId="81" hidden="1">'[146]Grafico Petroleo'!#REF!</definedName>
    <definedName name="TRNR_69e69932de1c4fb0b915af74987f699e_5224_1" localSheetId="24" hidden="1">'[146]Grafico Petroleo'!#REF!</definedName>
    <definedName name="TRNR_69e69932de1c4fb0b915af74987f699e_5224_1" localSheetId="23" hidden="1">'[146]Grafico Petroleo'!#REF!</definedName>
    <definedName name="TRNR_69e69932de1c4fb0b915af74987f699e_5224_1" localSheetId="25" hidden="1">'[146]Grafico Petroleo'!#REF!</definedName>
    <definedName name="TRNR_69e69932de1c4fb0b915af74987f699e_5224_1" localSheetId="28" hidden="1">'[146]Grafico Petroleo'!#REF!</definedName>
    <definedName name="TRNR_69e69932de1c4fb0b915af74987f699e_5224_1" localSheetId="11" hidden="1">'[146]Grafico Petroleo'!#REF!</definedName>
    <definedName name="TRNR_69e69932de1c4fb0b915af74987f699e_5224_1" localSheetId="12" hidden="1">'[146]Grafico Petroleo'!#REF!</definedName>
    <definedName name="TRNR_69e69932de1c4fb0b915af74987f699e_5224_1" localSheetId="14" hidden="1">'[146]Grafico Petroleo'!#REF!</definedName>
    <definedName name="TRNR_69e69932de1c4fb0b915af74987f699e_5224_1" localSheetId="15" hidden="1">'[146]Grafico Petroleo'!#REF!</definedName>
    <definedName name="TRNR_69e69932de1c4fb0b915af74987f699e_5224_1" hidden="1">[139]poil!#REF!</definedName>
    <definedName name="TRNR_69f7a97fa09e448787315629c9290dc7_6038_6" hidden="1">'GR 60'!#REF!</definedName>
    <definedName name="TRNR_6a0c1cc924074996a7081d753e90502e_5928_6" hidden="1">'GR 60'!#REF!</definedName>
    <definedName name="TRNR_6a0f7bee2d994a9f8e0b8091e6144b8f_61_2" localSheetId="23" hidden="1">#REF!</definedName>
    <definedName name="TRNR_6a0f7bee2d994a9f8e0b8091e6144b8f_61_2" localSheetId="25" hidden="1">#REF!</definedName>
    <definedName name="TRNR_6a0f7bee2d994a9f8e0b8091e6144b8f_61_2" hidden="1">#REF!</definedName>
    <definedName name="TRNR_6a22e3f81ac444aa93d0bed461bcf41d_51_3" hidden="1">#REF!</definedName>
    <definedName name="TRNR_6a285680401f44028be3024e5d04ab6b_61_2" localSheetId="23" hidden="1">#REF!</definedName>
    <definedName name="TRNR_6a285680401f44028be3024e5d04ab6b_61_2" localSheetId="25" hidden="1">#REF!</definedName>
    <definedName name="TRNR_6a285680401f44028be3024e5d04ab6b_61_2" hidden="1">#REF!</definedName>
    <definedName name="TRNR_6a4262a515204523aaef19899575970e_5847_6" hidden="1">'GR 60'!#REF!</definedName>
    <definedName name="TRNR_6a4534dd33854b14a5c7f99b3ac8c7fa_61_2" localSheetId="23" hidden="1">#REF!</definedName>
    <definedName name="TRNR_6a4534dd33854b14a5c7f99b3ac8c7fa_61_2" localSheetId="25" hidden="1">#REF!</definedName>
    <definedName name="TRNR_6a4534dd33854b14a5c7f99b3ac8c7fa_61_2" hidden="1">#REF!</definedName>
    <definedName name="TRNR_6a54d9470aa94a61bf787b1373373c7c_977_24" hidden="1">#REF!</definedName>
    <definedName name="TRNR_6a625270d86d4897ae9bbd72a9f99e8d_2041_6" localSheetId="23" hidden="1">#REF!</definedName>
    <definedName name="TRNR_6a625270d86d4897ae9bbd72a9f99e8d_2041_6" localSheetId="25" hidden="1">#REF!</definedName>
    <definedName name="TRNR_6a625270d86d4897ae9bbd72a9f99e8d_2041_6" hidden="1">#REF!</definedName>
    <definedName name="TRNR_6a6c32a49a2141fb917f9f5041fa38ee_61_2" localSheetId="23" hidden="1">#REF!</definedName>
    <definedName name="TRNR_6a6c32a49a2141fb917f9f5041fa38ee_61_2" localSheetId="25" hidden="1">#REF!</definedName>
    <definedName name="TRNR_6a6c32a49a2141fb917f9f5041fa38ee_61_2" hidden="1">#REF!</definedName>
    <definedName name="TRNR_6a74ecb1babc4774916559865137beab_61_2" localSheetId="23" hidden="1">#REF!</definedName>
    <definedName name="TRNR_6a74ecb1babc4774916559865137beab_61_2" localSheetId="25" hidden="1">#REF!</definedName>
    <definedName name="TRNR_6a74ecb1babc4774916559865137beab_61_2" hidden="1">#REF!</definedName>
    <definedName name="TRNR_6a793904bae44b9db82c0c65d8f55e93_61_2" localSheetId="23" hidden="1">#REF!</definedName>
    <definedName name="TRNR_6a793904bae44b9db82c0c65d8f55e93_61_2" localSheetId="25" hidden="1">#REF!</definedName>
    <definedName name="TRNR_6a793904bae44b9db82c0c65d8f55e93_61_2" hidden="1">#REF!</definedName>
    <definedName name="TRNR_6a81e231b3e240cd8f04ecc48ba39c10_61_2" hidden="1">#REF!</definedName>
    <definedName name="TRNR_6aa908f585fc4d808b8dd007e29404c6_20_2" localSheetId="3" hidden="1">#REF!</definedName>
    <definedName name="TRNR_6aa908f585fc4d808b8dd007e29404c6_20_2" localSheetId="81" hidden="1">#REF!</definedName>
    <definedName name="TRNR_6aa908f585fc4d808b8dd007e29404c6_20_2" localSheetId="21" hidden="1">#REF!</definedName>
    <definedName name="TRNR_6aa908f585fc4d808b8dd007e29404c6_20_2" localSheetId="22" hidden="1">#REF!</definedName>
    <definedName name="TRNR_6aa908f585fc4d808b8dd007e29404c6_20_2" localSheetId="24" hidden="1">#REF!</definedName>
    <definedName name="TRNR_6aa908f585fc4d808b8dd007e29404c6_20_2" localSheetId="23" hidden="1">#REF!</definedName>
    <definedName name="TRNR_6aa908f585fc4d808b8dd007e29404c6_20_2" localSheetId="25" hidden="1">#REF!</definedName>
    <definedName name="TRNR_6aa908f585fc4d808b8dd007e29404c6_20_2" localSheetId="26" hidden="1">#REF!</definedName>
    <definedName name="TRNR_6aa908f585fc4d808b8dd007e29404c6_20_2" localSheetId="28" hidden="1">#REF!</definedName>
    <definedName name="TRNR_6aa908f585fc4d808b8dd007e29404c6_20_2" localSheetId="11" hidden="1">#REF!</definedName>
    <definedName name="TRNR_6aa908f585fc4d808b8dd007e29404c6_20_2" localSheetId="12" hidden="1">#REF!</definedName>
    <definedName name="TRNR_6aa908f585fc4d808b8dd007e29404c6_20_2" localSheetId="14" hidden="1">#REF!</definedName>
    <definedName name="TRNR_6aa908f585fc4d808b8dd007e29404c6_20_2" localSheetId="15" hidden="1">#REF!</definedName>
    <definedName name="TRNR_6aa908f585fc4d808b8dd007e29404c6_20_2" localSheetId="19" hidden="1">#REF!</definedName>
    <definedName name="TRNR_6aa908f585fc4d808b8dd007e29404c6_20_2" localSheetId="20" hidden="1">#REF!</definedName>
    <definedName name="TRNR_6aa908f585fc4d808b8dd007e29404c6_20_2" hidden="1">#REF!</definedName>
    <definedName name="TRNR_6aba4459e4944b24bcb96edb58616a4e_977_3" hidden="1">#REF!</definedName>
    <definedName name="TRNR_6ad6917da34b4ab8a2db2ce8383d502d_61_2" localSheetId="23" hidden="1">#REF!</definedName>
    <definedName name="TRNR_6ad6917da34b4ab8a2db2ce8383d502d_61_2" localSheetId="25" hidden="1">#REF!</definedName>
    <definedName name="TRNR_6ad6917da34b4ab8a2db2ce8383d502d_61_2" hidden="1">#REF!</definedName>
    <definedName name="TRNR_6ae4908b106043e0bd5d4ac6eab47fbc_61_2" localSheetId="23" hidden="1">#REF!</definedName>
    <definedName name="TRNR_6ae4908b106043e0bd5d4ac6eab47fbc_61_2" localSheetId="25" hidden="1">#REF!</definedName>
    <definedName name="TRNR_6ae4908b106043e0bd5d4ac6eab47fbc_61_2" hidden="1">#REF!</definedName>
    <definedName name="TRNR_6ae7ef0a119e4f48bf875ced81a75f81_977_22" hidden="1">#REF!</definedName>
    <definedName name="TRNR_6b1b66aa6761432784b668eaf5f358ee_61_2" localSheetId="23" hidden="1">#REF!</definedName>
    <definedName name="TRNR_6b1b66aa6761432784b668eaf5f358ee_61_2" localSheetId="25" hidden="1">#REF!</definedName>
    <definedName name="TRNR_6b1b66aa6761432784b668eaf5f358ee_61_2" hidden="1">#REF!</definedName>
    <definedName name="TRNR_6b230f2a0cbf47f581dbe93fdda64535_61_2" localSheetId="23" hidden="1">#REF!</definedName>
    <definedName name="TRNR_6b230f2a0cbf47f581dbe93fdda64535_61_2" localSheetId="25" hidden="1">#REF!</definedName>
    <definedName name="TRNR_6b230f2a0cbf47f581dbe93fdda64535_61_2" hidden="1">#REF!</definedName>
    <definedName name="TRNR_6b43ad99948b42229d747e135c9e8a66_61_2" localSheetId="23" hidden="1">#REF!</definedName>
    <definedName name="TRNR_6b43ad99948b42229d747e135c9e8a66_61_2" localSheetId="25" hidden="1">#REF!</definedName>
    <definedName name="TRNR_6b43ad99948b42229d747e135c9e8a66_61_2" hidden="1">#REF!</definedName>
    <definedName name="TRNR_6b570046f99847a8aacca675ffbce21f_61_2" localSheetId="23" hidden="1">#REF!</definedName>
    <definedName name="TRNR_6b570046f99847a8aacca675ffbce21f_61_2" localSheetId="25" hidden="1">#REF!</definedName>
    <definedName name="TRNR_6b570046f99847a8aacca675ffbce21f_61_2" hidden="1">#REF!</definedName>
    <definedName name="TRNR_6b5a71e47d9943b581f1042c5476a371_61_2" localSheetId="23" hidden="1">#REF!</definedName>
    <definedName name="TRNR_6b5a71e47d9943b581f1042c5476a371_61_2" localSheetId="25" hidden="1">#REF!</definedName>
    <definedName name="TRNR_6b5a71e47d9943b581f1042c5476a371_61_2" hidden="1">#REF!</definedName>
    <definedName name="TRNR_6b7faa19dfdb480ab54c2a2414e460cd_61_2" localSheetId="23" hidden="1">#REF!</definedName>
    <definedName name="TRNR_6b7faa19dfdb480ab54c2a2414e460cd_61_2" localSheetId="25" hidden="1">#REF!</definedName>
    <definedName name="TRNR_6b7faa19dfdb480ab54c2a2414e460cd_61_2" hidden="1">#REF!</definedName>
    <definedName name="TRNR_6b80f5c9ad3648b59a60edc798e919a7_61_2" localSheetId="23" hidden="1">#REF!</definedName>
    <definedName name="TRNR_6b80f5c9ad3648b59a60edc798e919a7_61_2" localSheetId="25" hidden="1">#REF!</definedName>
    <definedName name="TRNR_6b80f5c9ad3648b59a60edc798e919a7_61_2" hidden="1">#REF!</definedName>
    <definedName name="TRNR_6b9483113be04b15a4d7379defbc40e6_144_6" localSheetId="3" hidden="1">#REF!</definedName>
    <definedName name="TRNR_6b9483113be04b15a4d7379defbc40e6_144_6" localSheetId="21" hidden="1">#REF!</definedName>
    <definedName name="TRNR_6b9483113be04b15a4d7379defbc40e6_144_6" localSheetId="22" hidden="1">#REF!</definedName>
    <definedName name="TRNR_6b9483113be04b15a4d7379defbc40e6_144_6" localSheetId="24" hidden="1">#REF!</definedName>
    <definedName name="TRNR_6b9483113be04b15a4d7379defbc40e6_144_6" localSheetId="26" hidden="1">#REF!</definedName>
    <definedName name="TRNR_6b9483113be04b15a4d7379defbc40e6_144_6" localSheetId="28" hidden="1">#REF!</definedName>
    <definedName name="TRNR_6b9483113be04b15a4d7379defbc40e6_144_6" localSheetId="11" hidden="1">#REF!</definedName>
    <definedName name="TRNR_6b9483113be04b15a4d7379defbc40e6_144_6" localSheetId="14" hidden="1">#REF!</definedName>
    <definedName name="TRNR_6b9483113be04b15a4d7379defbc40e6_144_6" localSheetId="15" hidden="1">#REF!</definedName>
    <definedName name="TRNR_6b9483113be04b15a4d7379defbc40e6_144_6" localSheetId="19" hidden="1">#REF!</definedName>
    <definedName name="TRNR_6b9483113be04b15a4d7379defbc40e6_144_6" localSheetId="20" hidden="1">#REF!</definedName>
    <definedName name="TRNR_6b9483113be04b15a4d7379defbc40e6_144_6" hidden="1">#REF!</definedName>
    <definedName name="TRNR_6b9a4f1db98a4a58a968ad8c82d0a186_61_2" localSheetId="23" hidden="1">#REF!</definedName>
    <definedName name="TRNR_6b9a4f1db98a4a58a968ad8c82d0a186_61_2" localSheetId="25" hidden="1">#REF!</definedName>
    <definedName name="TRNR_6b9a4f1db98a4a58a968ad8c82d0a186_61_2" hidden="1">#REF!</definedName>
    <definedName name="TRNR_6ba5080f57084e05b76e225eedd187ef_61_2" localSheetId="23" hidden="1">#REF!</definedName>
    <definedName name="TRNR_6ba5080f57084e05b76e225eedd187ef_61_2" localSheetId="25" hidden="1">#REF!</definedName>
    <definedName name="TRNR_6ba5080f57084e05b76e225eedd187ef_61_2" hidden="1">#REF!</definedName>
    <definedName name="TRNR_6bc2b578f5b6451197f61ebb3f429d43_40_50" localSheetId="3" hidden="1">#REF!</definedName>
    <definedName name="TRNR_6bc2b578f5b6451197f61ebb3f429d43_40_50" localSheetId="81" hidden="1">#REF!</definedName>
    <definedName name="TRNR_6bc2b578f5b6451197f61ebb3f429d43_40_50" localSheetId="21" hidden="1">#REF!</definedName>
    <definedName name="TRNR_6bc2b578f5b6451197f61ebb3f429d43_40_50" localSheetId="22" hidden="1">#REF!</definedName>
    <definedName name="TRNR_6bc2b578f5b6451197f61ebb3f429d43_40_50" localSheetId="24" hidden="1">#REF!</definedName>
    <definedName name="TRNR_6bc2b578f5b6451197f61ebb3f429d43_40_50" localSheetId="26" hidden="1">#REF!</definedName>
    <definedName name="TRNR_6bc2b578f5b6451197f61ebb3f429d43_40_50" localSheetId="28" hidden="1">#REF!</definedName>
    <definedName name="TRNR_6bc2b578f5b6451197f61ebb3f429d43_40_50" localSheetId="11" hidden="1">#REF!</definedName>
    <definedName name="TRNR_6bc2b578f5b6451197f61ebb3f429d43_40_50" localSheetId="14" hidden="1">#REF!</definedName>
    <definedName name="TRNR_6bc2b578f5b6451197f61ebb3f429d43_40_50" localSheetId="15" hidden="1">#REF!</definedName>
    <definedName name="TRNR_6bc2b578f5b6451197f61ebb3f429d43_40_50" localSheetId="19" hidden="1">#REF!</definedName>
    <definedName name="TRNR_6bc2b578f5b6451197f61ebb3f429d43_40_50" localSheetId="20" hidden="1">#REF!</definedName>
    <definedName name="TRNR_6bc2b578f5b6451197f61ebb3f429d43_40_50" hidden="1">#REF!</definedName>
    <definedName name="TRNR_6bd673e6db7e4c2bb6567e0fabbf975a_61_2" localSheetId="23" hidden="1">#REF!</definedName>
    <definedName name="TRNR_6bd673e6db7e4c2bb6567e0fabbf975a_61_2" localSheetId="25" hidden="1">#REF!</definedName>
    <definedName name="TRNR_6bd673e6db7e4c2bb6567e0fabbf975a_61_2" hidden="1">#REF!</definedName>
    <definedName name="TRNR_6bd81ccff0064f15bc88b323a1272d23_61_2" localSheetId="23" hidden="1">#REF!</definedName>
    <definedName name="TRNR_6bd81ccff0064f15bc88b323a1272d23_61_2" localSheetId="25" hidden="1">#REF!</definedName>
    <definedName name="TRNR_6bd81ccff0064f15bc88b323a1272d23_61_2" hidden="1">#REF!</definedName>
    <definedName name="TRNR_6be495047d86462fb33e48fc096bc327_9_6" hidden="1">#REF!</definedName>
    <definedName name="TRNR_6c0dba062c1d4514961c8dfd38c326ab_61_2" localSheetId="23" hidden="1">#REF!</definedName>
    <definedName name="TRNR_6c0dba062c1d4514961c8dfd38c326ab_61_2" localSheetId="25" hidden="1">#REF!</definedName>
    <definedName name="TRNR_6c0dba062c1d4514961c8dfd38c326ab_61_2" hidden="1">#REF!</definedName>
    <definedName name="TRNR_6c11a9b91282458985ba90b769004a10_2084_6" localSheetId="23" hidden="1">#REF!</definedName>
    <definedName name="TRNR_6c11a9b91282458985ba90b769004a10_2084_6" localSheetId="25" hidden="1">#REF!</definedName>
    <definedName name="TRNR_6c11a9b91282458985ba90b769004a10_2084_6" hidden="1">#REF!</definedName>
    <definedName name="TRNR_6c1c7f4634144285bb5ba9a420d2c538_138_2" localSheetId="3" hidden="1">#REF!</definedName>
    <definedName name="TRNR_6c1c7f4634144285bb5ba9a420d2c538_138_2" hidden="1">[150]tipos_i_bc!#REF!</definedName>
    <definedName name="TRNR_6c1f3ee75e1e4fab830f817548c352e1_61_2" localSheetId="23" hidden="1">#REF!</definedName>
    <definedName name="TRNR_6c1f3ee75e1e4fab830f817548c352e1_61_2" localSheetId="25" hidden="1">#REF!</definedName>
    <definedName name="TRNR_6c1f3ee75e1e4fab830f817548c352e1_61_2" hidden="1">#REF!</definedName>
    <definedName name="TRNR_6c24eda0543542dab747d8e6f2fd2e5a_61_2" localSheetId="23" hidden="1">#REF!</definedName>
    <definedName name="TRNR_6c24eda0543542dab747d8e6f2fd2e5a_61_2" localSheetId="25" hidden="1">#REF!</definedName>
    <definedName name="TRNR_6c24eda0543542dab747d8e6f2fd2e5a_61_2" hidden="1">#REF!</definedName>
    <definedName name="TRNR_6c25360a531743bbacff28509d9b7e16_61_2" localSheetId="23" hidden="1">#REF!</definedName>
    <definedName name="TRNR_6c25360a531743bbacff28509d9b7e16_61_2" localSheetId="25" hidden="1">#REF!</definedName>
    <definedName name="TRNR_6c25360a531743bbacff28509d9b7e16_61_2" hidden="1">#REF!</definedName>
    <definedName name="TRNR_6c2ebd964c484400a3220b735243321e_61_2" localSheetId="23" hidden="1">#REF!</definedName>
    <definedName name="TRNR_6c2ebd964c484400a3220b735243321e_61_2" localSheetId="25" hidden="1">#REF!</definedName>
    <definedName name="TRNR_6c2ebd964c484400a3220b735243321e_61_2" hidden="1">#REF!</definedName>
    <definedName name="TRNR_6c450f8d8f184798a66bb4527f93df62_61_2" localSheetId="23" hidden="1">#REF!</definedName>
    <definedName name="TRNR_6c450f8d8f184798a66bb4527f93df62_61_2" localSheetId="25" hidden="1">#REF!</definedName>
    <definedName name="TRNR_6c450f8d8f184798a66bb4527f93df62_61_2" hidden="1">#REF!</definedName>
    <definedName name="TRNR_6c490c194f004bd7a32615494d43e3ba_61_2" localSheetId="23" hidden="1">#REF!</definedName>
    <definedName name="TRNR_6c490c194f004bd7a32615494d43e3ba_61_2" localSheetId="25" hidden="1">#REF!</definedName>
    <definedName name="TRNR_6c490c194f004bd7a32615494d43e3ba_61_2" hidden="1">#REF!</definedName>
    <definedName name="TRNR_6c4febc6f224414a8ac8c6f04e3f2a1c_61_2" localSheetId="23" hidden="1">#REF!</definedName>
    <definedName name="TRNR_6c4febc6f224414a8ac8c6f04e3f2a1c_61_2" localSheetId="25" hidden="1">#REF!</definedName>
    <definedName name="TRNR_6c4febc6f224414a8ac8c6f04e3f2a1c_61_2" hidden="1">#REF!</definedName>
    <definedName name="TRNR_6c7c654680614097992df4c32c3d301c_103_6" localSheetId="3" hidden="1">#REF!</definedName>
    <definedName name="TRNR_6c7c654680614097992df4c32c3d301c_103_6" localSheetId="81" hidden="1">#REF!</definedName>
    <definedName name="TRNR_6c7c654680614097992df4c32c3d301c_103_6" localSheetId="28" hidden="1">#REF!</definedName>
    <definedName name="TRNR_6c7c654680614097992df4c32c3d301c_103_6" localSheetId="11" hidden="1">#REF!</definedName>
    <definedName name="TRNR_6c7c654680614097992df4c32c3d301c_103_6" localSheetId="14" hidden="1">#REF!</definedName>
    <definedName name="TRNR_6c7c654680614097992df4c32c3d301c_103_6" localSheetId="15" hidden="1">#REF!</definedName>
    <definedName name="TRNR_6c7c654680614097992df4c32c3d301c_103_6" hidden="1">#REF!</definedName>
    <definedName name="TRNR_6c838f513fb84283b0123c3c4a2e3caf_48_21" hidden="1">[130]Graf3!#REF!</definedName>
    <definedName name="TRNR_6c85c68d67c44ca09dec5ca410d0c80c_25_6" hidden="1">#REF!</definedName>
    <definedName name="TRNR_6c907771edec49958688205546c40e46_61_2" localSheetId="23" hidden="1">#REF!</definedName>
    <definedName name="TRNR_6c907771edec49958688205546c40e46_61_2" localSheetId="25" hidden="1">#REF!</definedName>
    <definedName name="TRNR_6c907771edec49958688205546c40e46_61_2" hidden="1">#REF!</definedName>
    <definedName name="TRNR_6c9283e010c54f0cb23e0d108ffa3edb_61_2" localSheetId="23" hidden="1">#REF!</definedName>
    <definedName name="TRNR_6c9283e010c54f0cb23e0d108ffa3edb_61_2" localSheetId="25" hidden="1">#REF!</definedName>
    <definedName name="TRNR_6c9283e010c54f0cb23e0d108ffa3edb_61_2" hidden="1">#REF!</definedName>
    <definedName name="TRNR_6c961a6e39ed4d958d645a0712d4c023_61_2" localSheetId="23" hidden="1">#REF!</definedName>
    <definedName name="TRNR_6c961a6e39ed4d958d645a0712d4c023_61_2" localSheetId="25" hidden="1">#REF!</definedName>
    <definedName name="TRNR_6c961a6e39ed4d958d645a0712d4c023_61_2" hidden="1">#REF!</definedName>
    <definedName name="TRNR_6cafb6f8c7a64a1e862e55cb8c76ad84_61_2" localSheetId="23" hidden="1">#REF!</definedName>
    <definedName name="TRNR_6cafb6f8c7a64a1e862e55cb8c76ad84_61_2" localSheetId="25" hidden="1">#REF!</definedName>
    <definedName name="TRNR_6cafb6f8c7a64a1e862e55cb8c76ad84_61_2" hidden="1">#REF!</definedName>
    <definedName name="TRNR_6cc44b11c69542f282f0ebde81eb3f07_3919_6" localSheetId="3" hidden="1">#REF!</definedName>
    <definedName name="TRNR_6cc44b11c69542f282f0ebde81eb3f07_3919_6" localSheetId="81" hidden="1">#REF!</definedName>
    <definedName name="TRNR_6cc44b11c69542f282f0ebde81eb3f07_3919_6" hidden="1">#REF!</definedName>
    <definedName name="TRNR_6cd25b4e119345e2ab0352fa6c3734aa_61_2" localSheetId="23" hidden="1">#REF!</definedName>
    <definedName name="TRNR_6cd25b4e119345e2ab0352fa6c3734aa_61_2" localSheetId="25" hidden="1">#REF!</definedName>
    <definedName name="TRNR_6cd25b4e119345e2ab0352fa6c3734aa_61_2" hidden="1">#REF!</definedName>
    <definedName name="TRNR_6cddf8b9ac7c49bebf39371169833447_61_2" localSheetId="23" hidden="1">#REF!</definedName>
    <definedName name="TRNR_6cddf8b9ac7c49bebf39371169833447_61_2" localSheetId="25" hidden="1">#REF!</definedName>
    <definedName name="TRNR_6cddf8b9ac7c49bebf39371169833447_61_2" hidden="1">#REF!</definedName>
    <definedName name="TRNR_6cea9766af2944139d104536843970c5_61_2" localSheetId="23" hidden="1">#REF!</definedName>
    <definedName name="TRNR_6cea9766af2944139d104536843970c5_61_2" localSheetId="25" hidden="1">#REF!</definedName>
    <definedName name="TRNR_6cea9766af2944139d104536843970c5_61_2" hidden="1">#REF!</definedName>
    <definedName name="TRNR_6d074eb99300429782464b5ab97dc884_61_2" localSheetId="23" hidden="1">#REF!</definedName>
    <definedName name="TRNR_6d074eb99300429782464b5ab97dc884_61_2" localSheetId="25" hidden="1">#REF!</definedName>
    <definedName name="TRNR_6d074eb99300429782464b5ab97dc884_61_2" hidden="1">#REF!</definedName>
    <definedName name="TRNR_6d0c5a9c56dc45e89279acdba55b4c02_61_2" localSheetId="23" hidden="1">#REF!</definedName>
    <definedName name="TRNR_6d0c5a9c56dc45e89279acdba55b4c02_61_2" localSheetId="25" hidden="1">#REF!</definedName>
    <definedName name="TRNR_6d0c5a9c56dc45e89279acdba55b4c02_61_2" hidden="1">#REF!</definedName>
    <definedName name="TRNR_6d13093d1d754cb08a65b5f2ec7d73dc_61_2" localSheetId="23" hidden="1">#REF!</definedName>
    <definedName name="TRNR_6d13093d1d754cb08a65b5f2ec7d73dc_61_2" localSheetId="25" hidden="1">#REF!</definedName>
    <definedName name="TRNR_6d13093d1d754cb08a65b5f2ec7d73dc_61_2" hidden="1">#REF!</definedName>
    <definedName name="TRNR_6d3a50027c57411db9d6326137bceed4_61_2" localSheetId="23" hidden="1">#REF!</definedName>
    <definedName name="TRNR_6d3a50027c57411db9d6326137bceed4_61_2" localSheetId="25" hidden="1">#REF!</definedName>
    <definedName name="TRNR_6d3a50027c57411db9d6326137bceed4_61_2" hidden="1">#REF!</definedName>
    <definedName name="TRNR_6d4c5080f44b4347bd139ac5bf6bb2d1_61_2" localSheetId="23" hidden="1">#REF!</definedName>
    <definedName name="TRNR_6d4c5080f44b4347bd139ac5bf6bb2d1_61_2" localSheetId="25" hidden="1">#REF!</definedName>
    <definedName name="TRNR_6d4c5080f44b4347bd139ac5bf6bb2d1_61_2" hidden="1">#REF!</definedName>
    <definedName name="TRNR_6d5919b63db84d36a612034a269d7fba_977_25" hidden="1">#REF!</definedName>
    <definedName name="TRNR_6d8ba4db72894714807b3aad6a97a87e_61_2" localSheetId="23" hidden="1">#REF!</definedName>
    <definedName name="TRNR_6d8ba4db72894714807b3aad6a97a87e_61_2" localSheetId="25" hidden="1">#REF!</definedName>
    <definedName name="TRNR_6d8ba4db72894714807b3aad6a97a87e_61_2" hidden="1">#REF!</definedName>
    <definedName name="TRNR_6daf1b854591482fb92cc2c4149ad7e5_61_2" localSheetId="23" hidden="1">#REF!</definedName>
    <definedName name="TRNR_6daf1b854591482fb92cc2c4149ad7e5_61_2" localSheetId="25" hidden="1">#REF!</definedName>
    <definedName name="TRNR_6daf1b854591482fb92cc2c4149ad7e5_61_2" hidden="1">#REF!</definedName>
    <definedName name="TRNR_6db49b72491b4abe8cf3e4059876b1e1_61_2" localSheetId="23" hidden="1">#REF!</definedName>
    <definedName name="TRNR_6db49b72491b4abe8cf3e4059876b1e1_61_2" localSheetId="25" hidden="1">#REF!</definedName>
    <definedName name="TRNR_6db49b72491b4abe8cf3e4059876b1e1_61_2" hidden="1">#REF!</definedName>
    <definedName name="TRNR_6db99d2eab524e07818b2f4c0906bdf9_61_2" localSheetId="23" hidden="1">#REF!</definedName>
    <definedName name="TRNR_6db99d2eab524e07818b2f4c0906bdf9_61_2" localSheetId="25" hidden="1">#REF!</definedName>
    <definedName name="TRNR_6db99d2eab524e07818b2f4c0906bdf9_61_2" hidden="1">#REF!</definedName>
    <definedName name="TRNR_6de18d481ede4dbba2db067dd3612ee7_61_2" localSheetId="23" hidden="1">#REF!</definedName>
    <definedName name="TRNR_6de18d481ede4dbba2db067dd3612ee7_61_2" localSheetId="25" hidden="1">#REF!</definedName>
    <definedName name="TRNR_6de18d481ede4dbba2db067dd3612ee7_61_2" hidden="1">#REF!</definedName>
    <definedName name="TRNR_6e056a637ce5492286a3d76ba4ac5bea_61_2" localSheetId="23" hidden="1">#REF!</definedName>
    <definedName name="TRNR_6e056a637ce5492286a3d76ba4ac5bea_61_2" localSheetId="25" hidden="1">#REF!</definedName>
    <definedName name="TRNR_6e056a637ce5492286a3d76ba4ac5bea_61_2" hidden="1">#REF!</definedName>
    <definedName name="TRNR_6e47a65a4ebf4252969a462f59b97e04_50_2" hidden="1">#REF!</definedName>
    <definedName name="TRNR_6e4c1d50a4964d8bb2f5102184e4ba31_5990_6" hidden="1">'GR 60'!#REF!</definedName>
    <definedName name="TRNR_6e6fbe4738db4dbfb9283d2aca9c6e80_61_2" localSheetId="23" hidden="1">#REF!</definedName>
    <definedName name="TRNR_6e6fbe4738db4dbfb9283d2aca9c6e80_61_2" localSheetId="25" hidden="1">#REF!</definedName>
    <definedName name="TRNR_6e6fbe4738db4dbfb9283d2aca9c6e80_61_2" hidden="1">#REF!</definedName>
    <definedName name="TRNR_6e816afbc7264739874074fe8243d789_61_2" localSheetId="23" hidden="1">#REF!</definedName>
    <definedName name="TRNR_6e816afbc7264739874074fe8243d789_61_2" localSheetId="25" hidden="1">#REF!</definedName>
    <definedName name="TRNR_6e816afbc7264739874074fe8243d789_61_2" hidden="1">#REF!</definedName>
    <definedName name="TRNR_6e886b8b92cb46e88655b0e6d81a9560_61_2" localSheetId="23" hidden="1">#REF!</definedName>
    <definedName name="TRNR_6e886b8b92cb46e88655b0e6d81a9560_61_2" localSheetId="25" hidden="1">#REF!</definedName>
    <definedName name="TRNR_6e886b8b92cb46e88655b0e6d81a9560_61_2" hidden="1">#REF!</definedName>
    <definedName name="TRNR_6e9317cbfe614effaf9d951422c5e6c2_61_2" localSheetId="23" hidden="1">#REF!</definedName>
    <definedName name="TRNR_6e9317cbfe614effaf9d951422c5e6c2_61_2" localSheetId="25" hidden="1">#REF!</definedName>
    <definedName name="TRNR_6e9317cbfe614effaf9d951422c5e6c2_61_2" hidden="1">#REF!</definedName>
    <definedName name="TRNR_6e96916af51c4f13b162c911085ce4d9_61_2" localSheetId="23" hidden="1">#REF!</definedName>
    <definedName name="TRNR_6e96916af51c4f13b162c911085ce4d9_61_2" localSheetId="25" hidden="1">#REF!</definedName>
    <definedName name="TRNR_6e96916af51c4f13b162c911085ce4d9_61_2" hidden="1">#REF!</definedName>
    <definedName name="TRNR_6eb6f498bce047ebaa27f1b725692538_61_2" localSheetId="23" hidden="1">#REF!</definedName>
    <definedName name="TRNR_6eb6f498bce047ebaa27f1b725692538_61_2" localSheetId="25" hidden="1">#REF!</definedName>
    <definedName name="TRNR_6eb6f498bce047ebaa27f1b725692538_61_2" hidden="1">#REF!</definedName>
    <definedName name="TRNR_6efc8ece98a3465084e97d3718a0afcf_61_2" localSheetId="23" hidden="1">#REF!</definedName>
    <definedName name="TRNR_6efc8ece98a3465084e97d3718a0afcf_61_2" localSheetId="25" hidden="1">#REF!</definedName>
    <definedName name="TRNR_6efc8ece98a3465084e97d3718a0afcf_61_2" hidden="1">#REF!</definedName>
    <definedName name="TRNR_6f09f13e71fd408f80d51c97444aca94_61_2" localSheetId="23" hidden="1">#REF!</definedName>
    <definedName name="TRNR_6f09f13e71fd408f80d51c97444aca94_61_2" localSheetId="25" hidden="1">#REF!</definedName>
    <definedName name="TRNR_6f09f13e71fd408f80d51c97444aca94_61_2" hidden="1">#REF!</definedName>
    <definedName name="TRNR_6f0ba85fd27d4860ae7af4a470c8bc27_186_10" localSheetId="3" hidden="1">#REF!</definedName>
    <definedName name="TRNR_6f0ba85fd27d4860ae7af4a470c8bc27_186_10" localSheetId="71" hidden="1">#REF!</definedName>
    <definedName name="TRNR_6f0ba85fd27d4860ae7af4a470c8bc27_186_10" localSheetId="74" hidden="1">#REF!</definedName>
    <definedName name="TRNR_6f0ba85fd27d4860ae7af4a470c8bc27_186_10" localSheetId="81" hidden="1">#REF!</definedName>
    <definedName name="TRNR_6f0ba85fd27d4860ae7af4a470c8bc27_186_10" localSheetId="24" hidden="1">#REF!</definedName>
    <definedName name="TRNR_6f0ba85fd27d4860ae7af4a470c8bc27_186_10" localSheetId="23" hidden="1">#REF!</definedName>
    <definedName name="TRNR_6f0ba85fd27d4860ae7af4a470c8bc27_186_10" localSheetId="25" hidden="1">#REF!</definedName>
    <definedName name="TRNR_6f0ba85fd27d4860ae7af4a470c8bc27_186_10" localSheetId="28" hidden="1">#REF!</definedName>
    <definedName name="TRNR_6f0ba85fd27d4860ae7af4a470c8bc27_186_10" localSheetId="11" hidden="1">#REF!</definedName>
    <definedName name="TRNR_6f0ba85fd27d4860ae7af4a470c8bc27_186_10" localSheetId="12" hidden="1">#REF!</definedName>
    <definedName name="TRNR_6f0ba85fd27d4860ae7af4a470c8bc27_186_10" localSheetId="14" hidden="1">#REF!</definedName>
    <definedName name="TRNR_6f0ba85fd27d4860ae7af4a470c8bc27_186_10" localSheetId="15" hidden="1">#REF!</definedName>
    <definedName name="TRNR_6f0ba85fd27d4860ae7af4a470c8bc27_186_10" hidden="1">#REF!</definedName>
    <definedName name="TRNR_6f0bfee74786465887ecf564950eb2a1_61_2" localSheetId="23" hidden="1">#REF!</definedName>
    <definedName name="TRNR_6f0bfee74786465887ecf564950eb2a1_61_2" localSheetId="25" hidden="1">#REF!</definedName>
    <definedName name="TRNR_6f0bfee74786465887ecf564950eb2a1_61_2" hidden="1">#REF!</definedName>
    <definedName name="TRNR_6f0ee08845a44790a65a300409e53061_61_2" localSheetId="23" hidden="1">#REF!</definedName>
    <definedName name="TRNR_6f0ee08845a44790a65a300409e53061_61_2" localSheetId="25" hidden="1">#REF!</definedName>
    <definedName name="TRNR_6f0ee08845a44790a65a300409e53061_61_2" hidden="1">#REF!</definedName>
    <definedName name="TRNR_6f27c0721c67485ca6418a1208bd27bc_61_2" localSheetId="23" hidden="1">#REF!</definedName>
    <definedName name="TRNR_6f27c0721c67485ca6418a1208bd27bc_61_2" localSheetId="25" hidden="1">#REF!</definedName>
    <definedName name="TRNR_6f27c0721c67485ca6418a1208bd27bc_61_2" hidden="1">#REF!</definedName>
    <definedName name="TRNR_6f535c575f7d4cc6b85a2f4aac161f89_50_12" hidden="1">#REF!</definedName>
    <definedName name="TRNR_6f5913074f1d49d48e0b3f5b9dad61fd_1002_27" hidden="1">#REF!</definedName>
    <definedName name="TRNR_6f735469bfcf46a89e5cde91981d92ec_61_2" localSheetId="23" hidden="1">#REF!</definedName>
    <definedName name="TRNR_6f735469bfcf46a89e5cde91981d92ec_61_2" localSheetId="25" hidden="1">#REF!</definedName>
    <definedName name="TRNR_6f735469bfcf46a89e5cde91981d92ec_61_2" hidden="1">#REF!</definedName>
    <definedName name="TRNR_6f9e183f085c4bfdb58e3127b2f8ac1d_5856_6" hidden="1">'GR 60'!#REF!</definedName>
    <definedName name="TRNR_6fb4673d4ab944bdba54c3445dc7eec5_61_2" localSheetId="23" hidden="1">#REF!</definedName>
    <definedName name="TRNR_6fb4673d4ab944bdba54c3445dc7eec5_61_2" localSheetId="25" hidden="1">#REF!</definedName>
    <definedName name="TRNR_6fb4673d4ab944bdba54c3445dc7eec5_61_2" hidden="1">#REF!</definedName>
    <definedName name="TRNR_6fcc68edee194ae281ced207987e96e6_61_2" localSheetId="23" hidden="1">#REF!</definedName>
    <definedName name="TRNR_6fcc68edee194ae281ced207987e96e6_61_2" localSheetId="25" hidden="1">#REF!</definedName>
    <definedName name="TRNR_6fcc68edee194ae281ced207987e96e6_61_2" hidden="1">#REF!</definedName>
    <definedName name="TRNR_6fd8f9668ba5405f9a232b9b4487e6b0_61_2" localSheetId="23" hidden="1">#REF!</definedName>
    <definedName name="TRNR_6fd8f9668ba5405f9a232b9b4487e6b0_61_2" localSheetId="25" hidden="1">#REF!</definedName>
    <definedName name="TRNR_6fd8f9668ba5405f9a232b9b4487e6b0_61_2" hidden="1">#REF!</definedName>
    <definedName name="TRNR_70094ff505eb416daf5f2d8138b2eafe_61_2" localSheetId="23" hidden="1">#REF!</definedName>
    <definedName name="TRNR_70094ff505eb416daf5f2d8138b2eafe_61_2" localSheetId="25" hidden="1">#REF!</definedName>
    <definedName name="TRNR_70094ff505eb416daf5f2d8138b2eafe_61_2" hidden="1">#REF!</definedName>
    <definedName name="TRNR_7027b18343dd43f09ed76a223f89369a_61_2" localSheetId="23" hidden="1">#REF!</definedName>
    <definedName name="TRNR_7027b18343dd43f09ed76a223f89369a_61_2" localSheetId="25" hidden="1">#REF!</definedName>
    <definedName name="TRNR_7027b18343dd43f09ed76a223f89369a_61_2" hidden="1">#REF!</definedName>
    <definedName name="TRNR_70363c94d0074c78a9114a7af71bf662_6053_7" localSheetId="3" hidden="1">#REF!</definedName>
    <definedName name="TRNR_70363c94d0074c78a9114a7af71bf662_6053_7" localSheetId="81" hidden="1">#REF!</definedName>
    <definedName name="TRNR_70363c94d0074c78a9114a7af71bf662_6053_7" localSheetId="23" hidden="1">#REF!</definedName>
    <definedName name="TRNR_70363c94d0074c78a9114a7af71bf662_6053_7" localSheetId="25" hidden="1">#REF!</definedName>
    <definedName name="TRNR_70363c94d0074c78a9114a7af71bf662_6053_7" localSheetId="26" hidden="1">#REF!</definedName>
    <definedName name="TRNR_70363c94d0074c78a9114a7af71bf662_6053_7" localSheetId="12" hidden="1">#REF!</definedName>
    <definedName name="TRNR_70363c94d0074c78a9114a7af71bf662_6053_7" localSheetId="14" hidden="1">[133]Ds_gas!#REF!</definedName>
    <definedName name="TRNR_70363c94d0074c78a9114a7af71bf662_6053_7" localSheetId="15" hidden="1">[133]Ds_gas!#REF!</definedName>
    <definedName name="TRNR_70363c94d0074c78a9114a7af71bf662_6053_7" hidden="1">#REF!</definedName>
    <definedName name="TRNR_703b5bb0a92346399b367b88d9fe0e95_10_4" localSheetId="3" hidden="1">#REF!</definedName>
    <definedName name="TRNR_703b5bb0a92346399b367b88d9fe0e95_10_4" localSheetId="81" hidden="1">#REF!</definedName>
    <definedName name="TRNR_703b5bb0a92346399b367b88d9fe0e95_10_4" localSheetId="28" hidden="1">#REF!</definedName>
    <definedName name="TRNR_703b5bb0a92346399b367b88d9fe0e95_10_4" localSheetId="11" hidden="1">#REF!</definedName>
    <definedName name="TRNR_703b5bb0a92346399b367b88d9fe0e95_10_4" localSheetId="14" hidden="1">#REF!</definedName>
    <definedName name="TRNR_703b5bb0a92346399b367b88d9fe0e95_10_4" localSheetId="15" hidden="1">#REF!</definedName>
    <definedName name="TRNR_703b5bb0a92346399b367b88d9fe0e95_10_4" hidden="1">#REF!</definedName>
    <definedName name="TRNR_704dc6290794457ea4632b533644244c_61_2" localSheetId="23" hidden="1">#REF!</definedName>
    <definedName name="TRNR_704dc6290794457ea4632b533644244c_61_2" localSheetId="25" hidden="1">#REF!</definedName>
    <definedName name="TRNR_704dc6290794457ea4632b533644244c_61_2" hidden="1">#REF!</definedName>
    <definedName name="TRNR_70687ae9685f44d581a2a5f6a0f33995_50_12" hidden="1">#REF!</definedName>
    <definedName name="TRNR_7070b902d76d44389076a964dd7d3aac_61_2" localSheetId="23" hidden="1">#REF!</definedName>
    <definedName name="TRNR_7070b902d76d44389076a964dd7d3aac_61_2" localSheetId="25" hidden="1">#REF!</definedName>
    <definedName name="TRNR_7070b902d76d44389076a964dd7d3aac_61_2" hidden="1">#REF!</definedName>
    <definedName name="TRNR_7076a15ad0d14560b7e200bf550c83af_61_2" localSheetId="23" hidden="1">#REF!</definedName>
    <definedName name="TRNR_7076a15ad0d14560b7e200bf550c83af_61_2" localSheetId="25" hidden="1">#REF!</definedName>
    <definedName name="TRNR_7076a15ad0d14560b7e200bf550c83af_61_2" hidden="1">#REF!</definedName>
    <definedName name="TRNR_708c0f11d75142b89b2c5d3b630d4699_61_2" localSheetId="23" hidden="1">#REF!</definedName>
    <definedName name="TRNR_708c0f11d75142b89b2c5d3b630d4699_61_2" localSheetId="25" hidden="1">#REF!</definedName>
    <definedName name="TRNR_708c0f11d75142b89b2c5d3b630d4699_61_2" hidden="1">#REF!</definedName>
    <definedName name="TRNR_709c3c36d1b445c3a6c4d6b1b1483465_61_2" localSheetId="23" hidden="1">#REF!</definedName>
    <definedName name="TRNR_709c3c36d1b445c3a6c4d6b1b1483465_61_2" localSheetId="25" hidden="1">#REF!</definedName>
    <definedName name="TRNR_709c3c36d1b445c3a6c4d6b1b1483465_61_2" hidden="1">#REF!</definedName>
    <definedName name="TRNR_709e49cd243a409ba8c1468f811fbcc5_5879_6" hidden="1">'GR 60'!#REF!</definedName>
    <definedName name="TRNR_70a60d70658a49e590f1fca075031721_61_2" localSheetId="23" hidden="1">#REF!</definedName>
    <definedName name="TRNR_70a60d70658a49e590f1fca075031721_61_2" localSheetId="25" hidden="1">#REF!</definedName>
    <definedName name="TRNR_70a60d70658a49e590f1fca075031721_61_2" hidden="1">#REF!</definedName>
    <definedName name="TRNR_70aa3c04a2ce41069d0ddb1cdbb5056f_50_1" hidden="1">#REF!</definedName>
    <definedName name="TRNR_70b95ce42fcc4f299b6fbfeafb46b62c_977_12" hidden="1">#REF!</definedName>
    <definedName name="TRNR_70be8fb920a2408781016939b276353f_61_2" localSheetId="23" hidden="1">#REF!</definedName>
    <definedName name="TRNR_70be8fb920a2408781016939b276353f_61_2" localSheetId="25" hidden="1">#REF!</definedName>
    <definedName name="TRNR_70be8fb920a2408781016939b276353f_61_2" hidden="1">#REF!</definedName>
    <definedName name="TRNR_70d5a6d81e10410d8e8db0900432535f_61_2" localSheetId="23" hidden="1">#REF!</definedName>
    <definedName name="TRNR_70d5a6d81e10410d8e8db0900432535f_61_2" localSheetId="25" hidden="1">#REF!</definedName>
    <definedName name="TRNR_70d5a6d81e10410d8e8db0900432535f_61_2" hidden="1">#REF!</definedName>
    <definedName name="TRNR_71021787810c4d4aa85b1262c52494d5_5815_6" hidden="1">'GR 60'!#REF!</definedName>
    <definedName name="TRNR_71213f86019c40579ed7cf2aaa63f7a5_5875_6" hidden="1">'GR 60'!#REF!</definedName>
    <definedName name="TRNR_713429ba31004bd0a0eb99771e60c183_61_2" localSheetId="23" hidden="1">#REF!</definedName>
    <definedName name="TRNR_713429ba31004bd0a0eb99771e60c183_61_2" localSheetId="25" hidden="1">#REF!</definedName>
    <definedName name="TRNR_713429ba31004bd0a0eb99771e60c183_61_2" hidden="1">#REF!</definedName>
    <definedName name="TRNR_714311dc7aa24b07b908caf7f01f68ce_61_2" localSheetId="23" hidden="1">#REF!</definedName>
    <definedName name="TRNR_714311dc7aa24b07b908caf7f01f68ce_61_2" localSheetId="25" hidden="1">#REF!</definedName>
    <definedName name="TRNR_714311dc7aa24b07b908caf7f01f68ce_61_2" hidden="1">#REF!</definedName>
    <definedName name="TRNR_7157bc72ff2c4e3980c57829fb997ef0_61_2" localSheetId="23" hidden="1">#REF!</definedName>
    <definedName name="TRNR_7157bc72ff2c4e3980c57829fb997ef0_61_2" localSheetId="25" hidden="1">#REF!</definedName>
    <definedName name="TRNR_7157bc72ff2c4e3980c57829fb997ef0_61_2" hidden="1">#REF!</definedName>
    <definedName name="TRNR_7157eebde6f3408181d5e4d52a819fbb_3919_2" localSheetId="3" hidden="1">[145]prima_riesgo!#REF!</definedName>
    <definedName name="TRNR_7157eebde6f3408181d5e4d52a819fbb_3919_2" localSheetId="71" hidden="1">[145]prima_riesgo!#REF!</definedName>
    <definedName name="TRNR_7157eebde6f3408181d5e4d52a819fbb_3919_2" localSheetId="74" hidden="1">[145]prima_riesgo!#REF!</definedName>
    <definedName name="TRNR_7157eebde6f3408181d5e4d52a819fbb_3919_2" localSheetId="81" hidden="1">[145]prima_riesgo!#REF!</definedName>
    <definedName name="TRNR_7157eebde6f3408181d5e4d52a819fbb_3919_2" localSheetId="24" hidden="1">[145]prima_riesgo!#REF!</definedName>
    <definedName name="TRNR_7157eebde6f3408181d5e4d52a819fbb_3919_2" localSheetId="23" hidden="1">[145]prima_riesgo!#REF!</definedName>
    <definedName name="TRNR_7157eebde6f3408181d5e4d52a819fbb_3919_2" localSheetId="25" hidden="1">[145]prima_riesgo!#REF!</definedName>
    <definedName name="TRNR_7157eebde6f3408181d5e4d52a819fbb_3919_2" localSheetId="28" hidden="1">[145]prima_riesgo!#REF!</definedName>
    <definedName name="TRNR_7157eebde6f3408181d5e4d52a819fbb_3919_2" localSheetId="11" hidden="1">[145]prima_riesgo!#REF!</definedName>
    <definedName name="TRNR_7157eebde6f3408181d5e4d52a819fbb_3919_2" localSheetId="12" hidden="1">[145]prima_riesgo!#REF!</definedName>
    <definedName name="TRNR_7157eebde6f3408181d5e4d52a819fbb_3919_2" localSheetId="14" hidden="1">[145]prima_riesgo!#REF!</definedName>
    <definedName name="TRNR_7157eebde6f3408181d5e4d52a819fbb_3919_2" localSheetId="15" hidden="1">[145]prima_riesgo!#REF!</definedName>
    <definedName name="TRNR_7157eebde6f3408181d5e4d52a819fbb_3919_2" hidden="1">#REF!</definedName>
    <definedName name="TRNR_7167d0d427eb469b825100f2b9b6337e_61_2" localSheetId="23" hidden="1">#REF!</definedName>
    <definedName name="TRNR_7167d0d427eb469b825100f2b9b6337e_61_2" localSheetId="25" hidden="1">#REF!</definedName>
    <definedName name="TRNR_7167d0d427eb469b825100f2b9b6337e_61_2" hidden="1">#REF!</definedName>
    <definedName name="TRNR_718b4c3e2e894cd9ae7423466316850f_61_2" localSheetId="23" hidden="1">#REF!</definedName>
    <definedName name="TRNR_718b4c3e2e894cd9ae7423466316850f_61_2" localSheetId="25" hidden="1">#REF!</definedName>
    <definedName name="TRNR_718b4c3e2e894cd9ae7423466316850f_61_2" hidden="1">#REF!</definedName>
    <definedName name="TRNR_71950cf8cf2e44759149ca1bd33b03a7_61_2" localSheetId="23" hidden="1">#REF!</definedName>
    <definedName name="TRNR_71950cf8cf2e44759149ca1bd33b03a7_61_2" localSheetId="25" hidden="1">#REF!</definedName>
    <definedName name="TRNR_71950cf8cf2e44759149ca1bd33b03a7_61_2" hidden="1">#REF!</definedName>
    <definedName name="TRNR_719b528792c84a4dbbd46e85b5b703f5_61_2" localSheetId="23" hidden="1">#REF!</definedName>
    <definedName name="TRNR_719b528792c84a4dbbd46e85b5b703f5_61_2" localSheetId="25" hidden="1">#REF!</definedName>
    <definedName name="TRNR_719b528792c84a4dbbd46e85b5b703f5_61_2" hidden="1">#REF!</definedName>
    <definedName name="TRNR_71b7bef140c74c9eb63f0219b8190c63_61_2" localSheetId="23" hidden="1">#REF!</definedName>
    <definedName name="TRNR_71b7bef140c74c9eb63f0219b8190c63_61_2" localSheetId="25" hidden="1">#REF!</definedName>
    <definedName name="TRNR_71b7bef140c74c9eb63f0219b8190c63_61_2" hidden="1">#REF!</definedName>
    <definedName name="TRNR_71c2194e5fe14b389ba8f4c7e67eee3a_5979_6" hidden="1">'GR 60'!#REF!</definedName>
    <definedName name="TRNR_71d9ad2232d5451eb639685f27a1f1c3_61_2" localSheetId="23" hidden="1">#REF!</definedName>
    <definedName name="TRNR_71d9ad2232d5451eb639685f27a1f1c3_61_2" localSheetId="25" hidden="1">#REF!</definedName>
    <definedName name="TRNR_71d9ad2232d5451eb639685f27a1f1c3_61_2" hidden="1">#REF!</definedName>
    <definedName name="TRNR_71f718bd9b6c4b4fb78477a3c25f091d_976_3" hidden="1">#REF!</definedName>
    <definedName name="TRNR_720f286990284d72a03f5f2119222325_61_2" localSheetId="23" hidden="1">#REF!</definedName>
    <definedName name="TRNR_720f286990284d72a03f5f2119222325_61_2" localSheetId="25" hidden="1">#REF!</definedName>
    <definedName name="TRNR_720f286990284d72a03f5f2119222325_61_2" hidden="1">#REF!</definedName>
    <definedName name="TRNR_7244e376e3e64269a2ccbbbcadd83850_61_2" localSheetId="23" hidden="1">#REF!</definedName>
    <definedName name="TRNR_7244e376e3e64269a2ccbbbcadd83850_61_2" localSheetId="25" hidden="1">#REF!</definedName>
    <definedName name="TRNR_7244e376e3e64269a2ccbbbcadd83850_61_2" hidden="1">#REF!</definedName>
    <definedName name="TRNR_724ff952d4844be1b2ce5c0b7003c58a_61_2" localSheetId="23" hidden="1">#REF!</definedName>
    <definedName name="TRNR_724ff952d4844be1b2ce5c0b7003c58a_61_2" localSheetId="25" hidden="1">#REF!</definedName>
    <definedName name="TRNR_724ff952d4844be1b2ce5c0b7003c58a_61_2" hidden="1">#REF!</definedName>
    <definedName name="TRNR_7265424580ca45adb31055c84bfb3831_246_1" localSheetId="81" hidden="1">[151]Anex1_fros4!#REF!</definedName>
    <definedName name="TRNR_7265424580ca45adb31055c84bfb3831_246_1" hidden="1">[151]Anex1_fros4!#REF!</definedName>
    <definedName name="TRNR_7271d2a38ed84e5ba72f2d433c9fd95a_61_2" localSheetId="23" hidden="1">#REF!</definedName>
    <definedName name="TRNR_7271d2a38ed84e5ba72f2d433c9fd95a_61_2" localSheetId="25" hidden="1">#REF!</definedName>
    <definedName name="TRNR_7271d2a38ed84e5ba72f2d433c9fd95a_61_2" hidden="1">#REF!</definedName>
    <definedName name="TRNR_7273ec72fb7b4a06ba5f056e55d05b30_61_2" localSheetId="23" hidden="1">#REF!</definedName>
    <definedName name="TRNR_7273ec72fb7b4a06ba5f056e55d05b30_61_2" localSheetId="25" hidden="1">#REF!</definedName>
    <definedName name="TRNR_7273ec72fb7b4a06ba5f056e55d05b30_61_2" hidden="1">#REF!</definedName>
    <definedName name="TRNR_7276d6c409d64da78f9389b1795ba865_61_2" localSheetId="23" hidden="1">#REF!</definedName>
    <definedName name="TRNR_7276d6c409d64da78f9389b1795ba865_61_2" localSheetId="25" hidden="1">#REF!</definedName>
    <definedName name="TRNR_7276d6c409d64da78f9389b1795ba865_61_2" hidden="1">#REF!</definedName>
    <definedName name="TRNR_727acba7566244c4982c7a0cff775feb_61_2" localSheetId="23" hidden="1">#REF!</definedName>
    <definedName name="TRNR_727acba7566244c4982c7a0cff775feb_61_2" localSheetId="25" hidden="1">#REF!</definedName>
    <definedName name="TRNR_727acba7566244c4982c7a0cff775feb_61_2" hidden="1">#REF!</definedName>
    <definedName name="TRNR_727bb4c5495b462ebc7ee9e57748266a_34_4" localSheetId="3" hidden="1">#REF!</definedName>
    <definedName name="TRNR_727bb4c5495b462ebc7ee9e57748266a_34_4" localSheetId="81" hidden="1">#REF!</definedName>
    <definedName name="TRNR_727bb4c5495b462ebc7ee9e57748266a_34_4" localSheetId="21" hidden="1">#REF!</definedName>
    <definedName name="TRNR_727bb4c5495b462ebc7ee9e57748266a_34_4" localSheetId="22" hidden="1">#REF!</definedName>
    <definedName name="TRNR_727bb4c5495b462ebc7ee9e57748266a_34_4" localSheetId="24" hidden="1">#REF!</definedName>
    <definedName name="TRNR_727bb4c5495b462ebc7ee9e57748266a_34_4" localSheetId="26" hidden="1">#REF!</definedName>
    <definedName name="TRNR_727bb4c5495b462ebc7ee9e57748266a_34_4" localSheetId="28" hidden="1">#REF!</definedName>
    <definedName name="TRNR_727bb4c5495b462ebc7ee9e57748266a_34_4" localSheetId="11" hidden="1">#REF!</definedName>
    <definedName name="TRNR_727bb4c5495b462ebc7ee9e57748266a_34_4" localSheetId="14" hidden="1">#REF!</definedName>
    <definedName name="TRNR_727bb4c5495b462ebc7ee9e57748266a_34_4" localSheetId="15" hidden="1">#REF!</definedName>
    <definedName name="TRNR_727bb4c5495b462ebc7ee9e57748266a_34_4" localSheetId="19" hidden="1">#REF!</definedName>
    <definedName name="TRNR_727bb4c5495b462ebc7ee9e57748266a_34_4" localSheetId="20" hidden="1">#REF!</definedName>
    <definedName name="TRNR_727bb4c5495b462ebc7ee9e57748266a_34_4" hidden="1">#REF!</definedName>
    <definedName name="TRNR_727d2b20a70d44768338cee2e7736d28_50_3" hidden="1">#REF!</definedName>
    <definedName name="TRNR_7280b90668304ea0b8852bfbbae5c497_26_38" localSheetId="3" hidden="1">#REF!</definedName>
    <definedName name="TRNR_7280b90668304ea0b8852bfbbae5c497_26_38" localSheetId="81" hidden="1">#REF!</definedName>
    <definedName name="TRNR_7280b90668304ea0b8852bfbbae5c497_26_38" localSheetId="21" hidden="1">#REF!</definedName>
    <definedName name="TRNR_7280b90668304ea0b8852bfbbae5c497_26_38" localSheetId="22" hidden="1">#REF!</definedName>
    <definedName name="TRNR_7280b90668304ea0b8852bfbbae5c497_26_38" localSheetId="24" hidden="1">#REF!</definedName>
    <definedName name="TRNR_7280b90668304ea0b8852bfbbae5c497_26_38" localSheetId="26" hidden="1">#REF!</definedName>
    <definedName name="TRNR_7280b90668304ea0b8852bfbbae5c497_26_38" localSheetId="28" hidden="1">#REF!</definedName>
    <definedName name="TRNR_7280b90668304ea0b8852bfbbae5c497_26_38" localSheetId="11" hidden="1">#REF!</definedName>
    <definedName name="TRNR_7280b90668304ea0b8852bfbbae5c497_26_38" localSheetId="14" hidden="1">#REF!</definedName>
    <definedName name="TRNR_7280b90668304ea0b8852bfbbae5c497_26_38" localSheetId="15" hidden="1">#REF!</definedName>
    <definedName name="TRNR_7280b90668304ea0b8852bfbbae5c497_26_38" localSheetId="19" hidden="1">#REF!</definedName>
    <definedName name="TRNR_7280b90668304ea0b8852bfbbae5c497_26_38" localSheetId="20" hidden="1">#REF!</definedName>
    <definedName name="TRNR_7280b90668304ea0b8852bfbbae5c497_26_38" hidden="1">#REF!</definedName>
    <definedName name="TRNR_728d79c880db4bb292b308c71afae494_20_4" hidden="1">#REF!</definedName>
    <definedName name="TRNR_728fabfc67ab48c7a6953df1f750c89b_61_2" localSheetId="23" hidden="1">#REF!</definedName>
    <definedName name="TRNR_728fabfc67ab48c7a6953df1f750c89b_61_2" localSheetId="25" hidden="1">#REF!</definedName>
    <definedName name="TRNR_728fabfc67ab48c7a6953df1f750c89b_61_2" hidden="1">#REF!</definedName>
    <definedName name="TRNR_72915d65e3a24cb4bdaff1491b1d2dfb_61_2" localSheetId="23" hidden="1">#REF!</definedName>
    <definedName name="TRNR_72915d65e3a24cb4bdaff1491b1d2dfb_61_2" localSheetId="25" hidden="1">#REF!</definedName>
    <definedName name="TRNR_72915d65e3a24cb4bdaff1491b1d2dfb_61_2" hidden="1">#REF!</definedName>
    <definedName name="TRNR_72a43ed6a8914f56a9c4a19e750de31e_6014_6" hidden="1">'GR 60'!#REF!</definedName>
    <definedName name="TRNR_72a9fabe52654083a856b31aa835d26d_61_2" localSheetId="23" hidden="1">#REF!</definedName>
    <definedName name="TRNR_72a9fabe52654083a856b31aa835d26d_61_2" localSheetId="25" hidden="1">#REF!</definedName>
    <definedName name="TRNR_72a9fabe52654083a856b31aa835d26d_61_2" hidden="1">#REF!</definedName>
    <definedName name="TRNR_72bc4c9dafa24374a6c38e6a28669d99_98_3" localSheetId="23" hidden="1">#REF!</definedName>
    <definedName name="TRNR_72bc4c9dafa24374a6c38e6a28669d99_98_3" localSheetId="25" hidden="1">#REF!</definedName>
    <definedName name="TRNR_72bc4c9dafa24374a6c38e6a28669d99_98_3" hidden="1">#REF!</definedName>
    <definedName name="TRNR_72d66de19c354e139620e2e9367e621b_61_2" localSheetId="23" hidden="1">#REF!</definedName>
    <definedName name="TRNR_72d66de19c354e139620e2e9367e621b_61_2" localSheetId="25" hidden="1">#REF!</definedName>
    <definedName name="TRNR_72d66de19c354e139620e2e9367e621b_61_2" hidden="1">#REF!</definedName>
    <definedName name="TRNR_72defd72a7f243dab5e781a37a72598a_61_2" localSheetId="23" hidden="1">#REF!</definedName>
    <definedName name="TRNR_72defd72a7f243dab5e781a37a72598a_61_2" localSheetId="25" hidden="1">#REF!</definedName>
    <definedName name="TRNR_72defd72a7f243dab5e781a37a72598a_61_2" hidden="1">#REF!</definedName>
    <definedName name="TRNR_72f6484dffbc4662800998f3b05a99d9_61_2" localSheetId="23" hidden="1">#REF!</definedName>
    <definedName name="TRNR_72f6484dffbc4662800998f3b05a99d9_61_2" localSheetId="25" hidden="1">#REF!</definedName>
    <definedName name="TRNR_72f6484dffbc4662800998f3b05a99d9_61_2" hidden="1">#REF!</definedName>
    <definedName name="TRNR_72fa04773ffd4a6c822e453dded14160_61_2" localSheetId="23" hidden="1">#REF!</definedName>
    <definedName name="TRNR_72fa04773ffd4a6c822e453dded14160_61_2" localSheetId="25" hidden="1">#REF!</definedName>
    <definedName name="TRNR_72fa04773ffd4a6c822e453dded14160_61_2" hidden="1">#REF!</definedName>
    <definedName name="TRNR_72fc806a317345069718fcc6dc0bd3c3_61_2" localSheetId="23" hidden="1">#REF!</definedName>
    <definedName name="TRNR_72fc806a317345069718fcc6dc0bd3c3_61_2" localSheetId="25" hidden="1">#REF!</definedName>
    <definedName name="TRNR_72fc806a317345069718fcc6dc0bd3c3_61_2" hidden="1">#REF!</definedName>
    <definedName name="TRNR_73105c569f9c4fb7b603dd8889161fb1_61_2" localSheetId="23" hidden="1">#REF!</definedName>
    <definedName name="TRNR_73105c569f9c4fb7b603dd8889161fb1_61_2" localSheetId="25" hidden="1">#REF!</definedName>
    <definedName name="TRNR_73105c569f9c4fb7b603dd8889161fb1_61_2" hidden="1">#REF!</definedName>
    <definedName name="TRNR_731844dacb794558b7b524fde0aa035e_4_2" localSheetId="3" hidden="1">#REF!</definedName>
    <definedName name="TRNR_731844dacb794558b7b524fde0aa035e_4_2" localSheetId="81" hidden="1">#REF!</definedName>
    <definedName name="TRNR_731844dacb794558b7b524fde0aa035e_4_2" localSheetId="21" hidden="1">#REF!</definedName>
    <definedName name="TRNR_731844dacb794558b7b524fde0aa035e_4_2" localSheetId="22" hidden="1">#REF!</definedName>
    <definedName name="TRNR_731844dacb794558b7b524fde0aa035e_4_2" localSheetId="24" hidden="1">#REF!</definedName>
    <definedName name="TRNR_731844dacb794558b7b524fde0aa035e_4_2" localSheetId="23" hidden="1">#REF!</definedName>
    <definedName name="TRNR_731844dacb794558b7b524fde0aa035e_4_2" localSheetId="25" hidden="1">#REF!</definedName>
    <definedName name="TRNR_731844dacb794558b7b524fde0aa035e_4_2" localSheetId="26" hidden="1">#REF!</definedName>
    <definedName name="TRNR_731844dacb794558b7b524fde0aa035e_4_2" localSheetId="12" hidden="1">#REF!</definedName>
    <definedName name="TRNR_731844dacb794558b7b524fde0aa035e_4_2" localSheetId="14" hidden="1">#REF!</definedName>
    <definedName name="TRNR_731844dacb794558b7b524fde0aa035e_4_2" localSheetId="15" hidden="1">#REF!</definedName>
    <definedName name="TRNR_731844dacb794558b7b524fde0aa035e_4_2" localSheetId="19" hidden="1">#REF!</definedName>
    <definedName name="TRNR_731844dacb794558b7b524fde0aa035e_4_2" localSheetId="20" hidden="1">#REF!</definedName>
    <definedName name="TRNR_731844dacb794558b7b524fde0aa035e_4_2" hidden="1">#REF!</definedName>
    <definedName name="TRNR_735733d6b266470386b9d0434be005b4_61_2" localSheetId="23" hidden="1">#REF!</definedName>
    <definedName name="TRNR_735733d6b266470386b9d0434be005b4_61_2" localSheetId="25" hidden="1">#REF!</definedName>
    <definedName name="TRNR_735733d6b266470386b9d0434be005b4_61_2" hidden="1">#REF!</definedName>
    <definedName name="TRNR_73626c23cbc340039b26a905b6f733e5_2052_6" localSheetId="23" hidden="1">#REF!</definedName>
    <definedName name="TRNR_73626c23cbc340039b26a905b6f733e5_2052_6" localSheetId="25" hidden="1">#REF!</definedName>
    <definedName name="TRNR_73626c23cbc340039b26a905b6f733e5_2052_6" hidden="1">#REF!</definedName>
    <definedName name="TRNR_736a0ef24cb34beeb076b49937d06826_5965_6" hidden="1">'GR 60'!#REF!</definedName>
    <definedName name="TRNR_7376147c93fa44fda1e42e768e786928_5869_6" hidden="1">'GR 60'!#REF!</definedName>
    <definedName name="TRNR_7377952f20394a94a4a90a8a73dfdb9d_61_2" localSheetId="23" hidden="1">#REF!</definedName>
    <definedName name="TRNR_7377952f20394a94a4a90a8a73dfdb9d_61_2" localSheetId="25" hidden="1">#REF!</definedName>
    <definedName name="TRNR_7377952f20394a94a4a90a8a73dfdb9d_61_2" hidden="1">#REF!</definedName>
    <definedName name="TRNR_738353abc3f340bb809fae29e65b81f6_61_2" localSheetId="23" hidden="1">#REF!</definedName>
    <definedName name="TRNR_738353abc3f340bb809fae29e65b81f6_61_2" localSheetId="25" hidden="1">#REF!</definedName>
    <definedName name="TRNR_738353abc3f340bb809fae29e65b81f6_61_2" hidden="1">#REF!</definedName>
    <definedName name="TRNR_73851af729a24770a1583ab2eff43c86_5188_3" localSheetId="3" hidden="1">[135]PrimaRiesgo!#REF!</definedName>
    <definedName name="TRNR_73851af729a24770a1583ab2eff43c86_5188_3" localSheetId="71" hidden="1">[135]PrimaRiesgo!#REF!</definedName>
    <definedName name="TRNR_73851af729a24770a1583ab2eff43c86_5188_3" localSheetId="74" hidden="1">[135]PrimaRiesgo!#REF!</definedName>
    <definedName name="TRNR_73851af729a24770a1583ab2eff43c86_5188_3" localSheetId="81" hidden="1">[135]PrimaRiesgo!#REF!</definedName>
    <definedName name="TRNR_73851af729a24770a1583ab2eff43c86_5188_3" localSheetId="21" hidden="1">[135]PrimaRiesgo!#REF!</definedName>
    <definedName name="TRNR_73851af729a24770a1583ab2eff43c86_5188_3" localSheetId="22" hidden="1">[135]PrimaRiesgo!#REF!</definedName>
    <definedName name="TRNR_73851af729a24770a1583ab2eff43c86_5188_3" localSheetId="24" hidden="1">[135]PrimaRiesgo!#REF!</definedName>
    <definedName name="TRNR_73851af729a24770a1583ab2eff43c86_5188_3" localSheetId="23" hidden="1">[135]PrimaRiesgo!#REF!</definedName>
    <definedName name="TRNR_73851af729a24770a1583ab2eff43c86_5188_3" localSheetId="25" hidden="1">[135]PrimaRiesgo!#REF!</definedName>
    <definedName name="TRNR_73851af729a24770a1583ab2eff43c86_5188_3" localSheetId="26" hidden="1">[135]PrimaRiesgo!#REF!</definedName>
    <definedName name="TRNR_73851af729a24770a1583ab2eff43c86_5188_3" localSheetId="28" hidden="1">[135]PrimaRiesgo!#REF!</definedName>
    <definedName name="TRNR_73851af729a24770a1583ab2eff43c86_5188_3" localSheetId="11" hidden="1">[135]PrimaRiesgo!#REF!</definedName>
    <definedName name="TRNR_73851af729a24770a1583ab2eff43c86_5188_3" localSheetId="12" hidden="1">[135]PrimaRiesgo!#REF!</definedName>
    <definedName name="TRNR_73851af729a24770a1583ab2eff43c86_5188_3" localSheetId="14" hidden="1">[135]PrimaRiesgo!#REF!</definedName>
    <definedName name="TRNR_73851af729a24770a1583ab2eff43c86_5188_3" localSheetId="15" hidden="1">[135]PrimaRiesgo!#REF!</definedName>
    <definedName name="TRNR_73851af729a24770a1583ab2eff43c86_5188_3" localSheetId="19" hidden="1">[135]PrimaRiesgo!#REF!</definedName>
    <definedName name="TRNR_73851af729a24770a1583ab2eff43c86_5188_3" localSheetId="20" hidden="1">[135]PrimaRiesgo!#REF!</definedName>
    <definedName name="TRNR_73851af729a24770a1583ab2eff43c86_5188_3" hidden="1">#REF!</definedName>
    <definedName name="TRNR_73935765380e4defba22b8f64dc9e883_102_6" localSheetId="23" hidden="1">#REF!</definedName>
    <definedName name="TRNR_73935765380e4defba22b8f64dc9e883_102_6" localSheetId="25" hidden="1">#REF!</definedName>
    <definedName name="TRNR_73935765380e4defba22b8f64dc9e883_102_6" hidden="1">#REF!</definedName>
    <definedName name="TRNR_73b20cf733d44cdc8f16508bf5f82cdb_61_2" localSheetId="23" hidden="1">#REF!</definedName>
    <definedName name="TRNR_73b20cf733d44cdc8f16508bf5f82cdb_61_2" localSheetId="25" hidden="1">#REF!</definedName>
    <definedName name="TRNR_73b20cf733d44cdc8f16508bf5f82cdb_61_2" hidden="1">#REF!</definedName>
    <definedName name="TRNR_73c2f1ead3614b479255eaa264f33950_6044_6" hidden="1">'GR 60'!#REF!</definedName>
    <definedName name="TRNR_73dd167c755a406ca71c7279b6c87768_61_2" localSheetId="23" hidden="1">#REF!</definedName>
    <definedName name="TRNR_73dd167c755a406ca71c7279b6c87768_61_2" localSheetId="25" hidden="1">#REF!</definedName>
    <definedName name="TRNR_73dd167c755a406ca71c7279b6c87768_61_2" hidden="1">#REF!</definedName>
    <definedName name="TRNR_73dd36b23bda424ebd165614ec7619e6_61_2" localSheetId="23" hidden="1">#REF!</definedName>
    <definedName name="TRNR_73dd36b23bda424ebd165614ec7619e6_61_2" localSheetId="25" hidden="1">#REF!</definedName>
    <definedName name="TRNR_73dd36b23bda424ebd165614ec7619e6_61_2" hidden="1">#REF!</definedName>
    <definedName name="TRNR_73e18155a40b405d986020bf832a9e3f_52_37" localSheetId="3" hidden="1">#REF!</definedName>
    <definedName name="TRNR_73e18155a40b405d986020bf832a9e3f_52_37" localSheetId="81" hidden="1">#REF!</definedName>
    <definedName name="TRNR_73e18155a40b405d986020bf832a9e3f_52_37" localSheetId="21" hidden="1">#REF!</definedName>
    <definedName name="TRNR_73e18155a40b405d986020bf832a9e3f_52_37" localSheetId="22" hidden="1">#REF!</definedName>
    <definedName name="TRNR_73e18155a40b405d986020bf832a9e3f_52_37" localSheetId="24" hidden="1">#REF!</definedName>
    <definedName name="TRNR_73e18155a40b405d986020bf832a9e3f_52_37" localSheetId="26" hidden="1">#REF!</definedName>
    <definedName name="TRNR_73e18155a40b405d986020bf832a9e3f_52_37" localSheetId="28" hidden="1">#REF!</definedName>
    <definedName name="TRNR_73e18155a40b405d986020bf832a9e3f_52_37" localSheetId="11" hidden="1">#REF!</definedName>
    <definedName name="TRNR_73e18155a40b405d986020bf832a9e3f_52_37" localSheetId="14" hidden="1">#REF!</definedName>
    <definedName name="TRNR_73e18155a40b405d986020bf832a9e3f_52_37" localSheetId="15" hidden="1">#REF!</definedName>
    <definedName name="TRNR_73e18155a40b405d986020bf832a9e3f_52_37" localSheetId="19" hidden="1">#REF!</definedName>
    <definedName name="TRNR_73e18155a40b405d986020bf832a9e3f_52_37" localSheetId="20" hidden="1">#REF!</definedName>
    <definedName name="TRNR_73e18155a40b405d986020bf832a9e3f_52_37" hidden="1">#REF!</definedName>
    <definedName name="TRNR_73e5c59d43d4461198fb0ee12e83efcb_61_2" localSheetId="23" hidden="1">#REF!</definedName>
    <definedName name="TRNR_73e5c59d43d4461198fb0ee12e83efcb_61_2" localSheetId="25" hidden="1">#REF!</definedName>
    <definedName name="TRNR_73e5c59d43d4461198fb0ee12e83efcb_61_2" hidden="1">#REF!</definedName>
    <definedName name="TRNR_73e6030346d04d27a48e4ed65cd69c3b_61_2" localSheetId="23" hidden="1">#REF!</definedName>
    <definedName name="TRNR_73e6030346d04d27a48e4ed65cd69c3b_61_2" localSheetId="25" hidden="1">#REF!</definedName>
    <definedName name="TRNR_73e6030346d04d27a48e4ed65cd69c3b_61_2" hidden="1">#REF!</definedName>
    <definedName name="TRNR_73ea5ab13ab141339bf4770864312840_61_2" localSheetId="23" hidden="1">#REF!</definedName>
    <definedName name="TRNR_73ea5ab13ab141339bf4770864312840_61_2" localSheetId="25" hidden="1">#REF!</definedName>
    <definedName name="TRNR_73ea5ab13ab141339bf4770864312840_61_2" hidden="1">#REF!</definedName>
    <definedName name="TRNR_73f358780fb9451d8e10e19adba3b10f_54_3" hidden="1">#REF!</definedName>
    <definedName name="TRNR_741a6979a750448896496dbc84352d6e_61_2" localSheetId="23" hidden="1">#REF!</definedName>
    <definedName name="TRNR_741a6979a750448896496dbc84352d6e_61_2" localSheetId="25" hidden="1">#REF!</definedName>
    <definedName name="TRNR_741a6979a750448896496dbc84352d6e_61_2" hidden="1">#REF!</definedName>
    <definedName name="TRNR_7425a9269008464bb1a94f4559ad8aaf_2055_6" localSheetId="23" hidden="1">#REF!</definedName>
    <definedName name="TRNR_7425a9269008464bb1a94f4559ad8aaf_2055_6" localSheetId="25" hidden="1">#REF!</definedName>
    <definedName name="TRNR_7425a9269008464bb1a94f4559ad8aaf_2055_6" hidden="1">#REF!</definedName>
    <definedName name="TRNR_7440927b5c164c72a24f4fdac98f67e0_61_2" localSheetId="23" hidden="1">#REF!</definedName>
    <definedName name="TRNR_7440927b5c164c72a24f4fdac98f67e0_61_2" localSheetId="25" hidden="1">#REF!</definedName>
    <definedName name="TRNR_7440927b5c164c72a24f4fdac98f67e0_61_2" hidden="1">#REF!</definedName>
    <definedName name="TRNR_744bcbfaafd04ccfb3d47adae799477f_102_6" localSheetId="23" hidden="1">#REF!</definedName>
    <definedName name="TRNR_744bcbfaafd04ccfb3d47adae799477f_102_6" localSheetId="25" hidden="1">#REF!</definedName>
    <definedName name="TRNR_744bcbfaafd04ccfb3d47adae799477f_102_6" hidden="1">#REF!</definedName>
    <definedName name="TRNR_745a221b7838406b92d9fc591738155e_52_50" localSheetId="3" hidden="1">#REF!</definedName>
    <definedName name="TRNR_745a221b7838406b92d9fc591738155e_52_50" localSheetId="81" hidden="1">#REF!</definedName>
    <definedName name="TRNR_745a221b7838406b92d9fc591738155e_52_50" localSheetId="21" hidden="1">#REF!</definedName>
    <definedName name="TRNR_745a221b7838406b92d9fc591738155e_52_50" localSheetId="22" hidden="1">#REF!</definedName>
    <definedName name="TRNR_745a221b7838406b92d9fc591738155e_52_50" localSheetId="24" hidden="1">#REF!</definedName>
    <definedName name="TRNR_745a221b7838406b92d9fc591738155e_52_50" localSheetId="26" hidden="1">#REF!</definedName>
    <definedName name="TRNR_745a221b7838406b92d9fc591738155e_52_50" localSheetId="28" hidden="1">#REF!</definedName>
    <definedName name="TRNR_745a221b7838406b92d9fc591738155e_52_50" localSheetId="11" hidden="1">#REF!</definedName>
    <definedName name="TRNR_745a221b7838406b92d9fc591738155e_52_50" localSheetId="14" hidden="1">#REF!</definedName>
    <definedName name="TRNR_745a221b7838406b92d9fc591738155e_52_50" localSheetId="15" hidden="1">#REF!</definedName>
    <definedName name="TRNR_745a221b7838406b92d9fc591738155e_52_50" localSheetId="19" hidden="1">#REF!</definedName>
    <definedName name="TRNR_745a221b7838406b92d9fc591738155e_52_50" localSheetId="20" hidden="1">#REF!</definedName>
    <definedName name="TRNR_745a221b7838406b92d9fc591738155e_52_50" hidden="1">#REF!</definedName>
    <definedName name="TRNR_7465f767effa43e8ac26759dcaa83a62_523_3" hidden="1">#REF!</definedName>
    <definedName name="TRNR_747d98081f444f0bbe7f70e23b94930c_1057_27" hidden="1">#REF!</definedName>
    <definedName name="TRNR_7493eed852ac492e924671d7d96a4a17_61_2" localSheetId="23" hidden="1">#REF!</definedName>
    <definedName name="TRNR_7493eed852ac492e924671d7d96a4a17_61_2" localSheetId="25" hidden="1">#REF!</definedName>
    <definedName name="TRNR_7493eed852ac492e924671d7d96a4a17_61_2" hidden="1">#REF!</definedName>
    <definedName name="TRNR_749e40c065274facb5bee41afc3f984e_525_1" localSheetId="3" hidden="1">#REF!</definedName>
    <definedName name="TRNR_749e40c065274facb5bee41afc3f984e_525_1" localSheetId="81" hidden="1">#REF!</definedName>
    <definedName name="TRNR_749e40c065274facb5bee41afc3f984e_525_1" localSheetId="21" hidden="1">#REF!</definedName>
    <definedName name="TRNR_749e40c065274facb5bee41afc3f984e_525_1" localSheetId="22" hidden="1">#REF!</definedName>
    <definedName name="TRNR_749e40c065274facb5bee41afc3f984e_525_1" localSheetId="24" hidden="1">#REF!</definedName>
    <definedName name="TRNR_749e40c065274facb5bee41afc3f984e_525_1" localSheetId="23" hidden="1">#REF!</definedName>
    <definedName name="TRNR_749e40c065274facb5bee41afc3f984e_525_1" localSheetId="25" hidden="1">#REF!</definedName>
    <definedName name="TRNR_749e40c065274facb5bee41afc3f984e_525_1" localSheetId="26" hidden="1">#REF!</definedName>
    <definedName name="TRNR_749e40c065274facb5bee41afc3f984e_525_1" localSheetId="28" hidden="1">#REF!</definedName>
    <definedName name="TRNR_749e40c065274facb5bee41afc3f984e_525_1" localSheetId="11" hidden="1">#REF!</definedName>
    <definedName name="TRNR_749e40c065274facb5bee41afc3f984e_525_1" localSheetId="12" hidden="1">#REF!</definedName>
    <definedName name="TRNR_749e40c065274facb5bee41afc3f984e_525_1" localSheetId="14" hidden="1">#REF!</definedName>
    <definedName name="TRNR_749e40c065274facb5bee41afc3f984e_525_1" localSheetId="15" hidden="1">#REF!</definedName>
    <definedName name="TRNR_749e40c065274facb5bee41afc3f984e_525_1" localSheetId="19" hidden="1">#REF!</definedName>
    <definedName name="TRNR_749e40c065274facb5bee41afc3f984e_525_1" localSheetId="20" hidden="1">#REF!</definedName>
    <definedName name="TRNR_749e40c065274facb5bee41afc3f984e_525_1" hidden="1">#REF!</definedName>
    <definedName name="TRNR_74cecbe3b76d4f70a5832d602fbed9ea_2043_6" localSheetId="23" hidden="1">#REF!</definedName>
    <definedName name="TRNR_74cecbe3b76d4f70a5832d602fbed9ea_2043_6" localSheetId="25" hidden="1">#REF!</definedName>
    <definedName name="TRNR_74cecbe3b76d4f70a5832d602fbed9ea_2043_6" hidden="1">#REF!</definedName>
    <definedName name="TRNR_74d89f5b71f946dfa68463dc91f81dc6_61_2" localSheetId="23" hidden="1">#REF!</definedName>
    <definedName name="TRNR_74d89f5b71f946dfa68463dc91f81dc6_61_2" localSheetId="25" hidden="1">#REF!</definedName>
    <definedName name="TRNR_74d89f5b71f946dfa68463dc91f81dc6_61_2" hidden="1">#REF!</definedName>
    <definedName name="TRNR_7505256ac3a7406f98e65320e9790565_61_2" localSheetId="23" hidden="1">#REF!</definedName>
    <definedName name="TRNR_7505256ac3a7406f98e65320e9790565_61_2" localSheetId="25" hidden="1">#REF!</definedName>
    <definedName name="TRNR_7505256ac3a7406f98e65320e9790565_61_2" hidden="1">#REF!</definedName>
    <definedName name="TRNR_750a1c1d395a46abb12056f4e329e60e_61_2" localSheetId="23" hidden="1">#REF!</definedName>
    <definedName name="TRNR_750a1c1d395a46abb12056f4e329e60e_61_2" localSheetId="25" hidden="1">#REF!</definedName>
    <definedName name="TRNR_750a1c1d395a46abb12056f4e329e60e_61_2" hidden="1">#REF!</definedName>
    <definedName name="TRNR_750b4f6c7aaf4aec958bbe7c5852af1c_986_27" hidden="1">#REF!</definedName>
    <definedName name="TRNR_7510dd3c6b8946fba5758255900bb3ee_61_2" localSheetId="23" hidden="1">#REF!</definedName>
    <definedName name="TRNR_7510dd3c6b8946fba5758255900bb3ee_61_2" localSheetId="25" hidden="1">#REF!</definedName>
    <definedName name="TRNR_7510dd3c6b8946fba5758255900bb3ee_61_2" hidden="1">#REF!</definedName>
    <definedName name="TRNR_7529b4d74f0d49b7b897f01b8e5f222a_98_6" localSheetId="23" hidden="1">#REF!</definedName>
    <definedName name="TRNR_7529b4d74f0d49b7b897f01b8e5f222a_98_6" localSheetId="25" hidden="1">#REF!</definedName>
    <definedName name="TRNR_7529b4d74f0d49b7b897f01b8e5f222a_98_6" hidden="1">#REF!</definedName>
    <definedName name="TRNR_752bca9a8a854a819602c28284df33fe_61_2" localSheetId="23" hidden="1">#REF!</definedName>
    <definedName name="TRNR_752bca9a8a854a819602c28284df33fe_61_2" localSheetId="25" hidden="1">#REF!</definedName>
    <definedName name="TRNR_752bca9a8a854a819602c28284df33fe_61_2" hidden="1">#REF!</definedName>
    <definedName name="TRNR_7530135b2dcb4bb5a9500bd852f05881_61_2" localSheetId="3" hidden="1">#REF!</definedName>
    <definedName name="TRNR_7530135b2dcb4bb5a9500bd852f05881_61_2" localSheetId="81" hidden="1">#REF!</definedName>
    <definedName name="TRNR_7530135b2dcb4bb5a9500bd852f05881_61_2" localSheetId="23" hidden="1">#REF!</definedName>
    <definedName name="TRNR_7530135b2dcb4bb5a9500bd852f05881_61_2" localSheetId="25" hidden="1">#REF!</definedName>
    <definedName name="TRNR_7530135b2dcb4bb5a9500bd852f05881_61_2" localSheetId="12" hidden="1">#REF!</definedName>
    <definedName name="TRNR_7530135b2dcb4bb5a9500bd852f05881_61_2" localSheetId="14" hidden="1">#REF!</definedName>
    <definedName name="TRNR_7530135b2dcb4bb5a9500bd852f05881_61_2" localSheetId="15" hidden="1">#REF!</definedName>
    <definedName name="TRNR_7530135b2dcb4bb5a9500bd852f05881_61_2" hidden="1">#REF!</definedName>
    <definedName name="TRNR_7531204f0886470cb8bf619dc4976ce1_61_2" localSheetId="23" hidden="1">#REF!</definedName>
    <definedName name="TRNR_7531204f0886470cb8bf619dc4976ce1_61_2" localSheetId="25" hidden="1">#REF!</definedName>
    <definedName name="TRNR_7531204f0886470cb8bf619dc4976ce1_61_2" hidden="1">#REF!</definedName>
    <definedName name="TRNR_7542d04af7a840c4a41276e7cec9077c_1_7" localSheetId="3" hidden="1">#REF!</definedName>
    <definedName name="TRNR_7542d04af7a840c4a41276e7cec9077c_1_7" localSheetId="81" hidden="1">#REF!</definedName>
    <definedName name="TRNR_7542d04af7a840c4a41276e7cec9077c_1_7" localSheetId="23" hidden="1">#REF!</definedName>
    <definedName name="TRNR_7542d04af7a840c4a41276e7cec9077c_1_7" localSheetId="25" hidden="1">#REF!</definedName>
    <definedName name="TRNR_7542d04af7a840c4a41276e7cec9077c_1_7" localSheetId="28" hidden="1">#REF!</definedName>
    <definedName name="TRNR_7542d04af7a840c4a41276e7cec9077c_1_7" localSheetId="11" hidden="1">#REF!</definedName>
    <definedName name="TRNR_7542d04af7a840c4a41276e7cec9077c_1_7" localSheetId="12" hidden="1">#REF!</definedName>
    <definedName name="TRNR_7542d04af7a840c4a41276e7cec9077c_1_7" localSheetId="14" hidden="1">#REF!</definedName>
    <definedName name="TRNR_7542d04af7a840c4a41276e7cec9077c_1_7" localSheetId="15" hidden="1">#REF!</definedName>
    <definedName name="TRNR_7542d04af7a840c4a41276e7cec9077c_1_7" hidden="1">#REF!</definedName>
    <definedName name="TRNR_7548a435092d4049a2fbca06e5d6cfd9_61_2" localSheetId="23" hidden="1">#REF!</definedName>
    <definedName name="TRNR_7548a435092d4049a2fbca06e5d6cfd9_61_2" localSheetId="25" hidden="1">#REF!</definedName>
    <definedName name="TRNR_7548a435092d4049a2fbca06e5d6cfd9_61_2" hidden="1">#REF!</definedName>
    <definedName name="TRNR_75707a0f4c97499c85b8f2f64a2e2985_1107_27" hidden="1">#REF!</definedName>
    <definedName name="TRNR_7578a753018343c49a8f937374b6273a_61_2" localSheetId="23" hidden="1">#REF!</definedName>
    <definedName name="TRNR_7578a753018343c49a8f937374b6273a_61_2" localSheetId="25" hidden="1">#REF!</definedName>
    <definedName name="TRNR_7578a753018343c49a8f937374b6273a_61_2" hidden="1">#REF!</definedName>
    <definedName name="TRNR_757acba254ef4c9c9553a32e3a463a2d_61_2" localSheetId="23" hidden="1">#REF!</definedName>
    <definedName name="TRNR_757acba254ef4c9c9553a32e3a463a2d_61_2" localSheetId="25" hidden="1">#REF!</definedName>
    <definedName name="TRNR_757acba254ef4c9c9553a32e3a463a2d_61_2" hidden="1">#REF!</definedName>
    <definedName name="TRNR_757e23b5d9884255998431dd4ac25c03_6_1" hidden="1">#REF!</definedName>
    <definedName name="TRNR_759130116bb24252a4b35b7d06109861_61_2" localSheetId="23" hidden="1">#REF!</definedName>
    <definedName name="TRNR_759130116bb24252a4b35b7d06109861_61_2" localSheetId="25" hidden="1">#REF!</definedName>
    <definedName name="TRNR_759130116bb24252a4b35b7d06109861_61_2" hidden="1">#REF!</definedName>
    <definedName name="TRNR_7593290c7d1344b7813cbaa2efe038b9_61_2" localSheetId="23" hidden="1">#REF!</definedName>
    <definedName name="TRNR_7593290c7d1344b7813cbaa2efe038b9_61_2" localSheetId="25" hidden="1">#REF!</definedName>
    <definedName name="TRNR_7593290c7d1344b7813cbaa2efe038b9_61_2" hidden="1">#REF!</definedName>
    <definedName name="TRNR_75bebc98a7664334bbe7d45cf35dc149_94_3" localSheetId="23" hidden="1">#REF!</definedName>
    <definedName name="TRNR_75bebc98a7664334bbe7d45cf35dc149_94_3" localSheetId="25" hidden="1">#REF!</definedName>
    <definedName name="TRNR_75bebc98a7664334bbe7d45cf35dc149_94_3" hidden="1">#REF!</definedName>
    <definedName name="TRNR_760f5a8c646c469b84dafc720f19bd8c_61_2" localSheetId="23" hidden="1">#REF!</definedName>
    <definedName name="TRNR_760f5a8c646c469b84dafc720f19bd8c_61_2" localSheetId="25" hidden="1">#REF!</definedName>
    <definedName name="TRNR_760f5a8c646c469b84dafc720f19bd8c_61_2" hidden="1">#REF!</definedName>
    <definedName name="TRNR_7615cb9dffe44d6f903dd63b359ac174_61_2" localSheetId="23" hidden="1">#REF!</definedName>
    <definedName name="TRNR_7615cb9dffe44d6f903dd63b359ac174_61_2" localSheetId="25" hidden="1">#REF!</definedName>
    <definedName name="TRNR_7615cb9dffe44d6f903dd63b359ac174_61_2" hidden="1">#REF!</definedName>
    <definedName name="TRNR_761677e378dd47508064cdd4e500eb31_61_2" localSheetId="23" hidden="1">#REF!</definedName>
    <definedName name="TRNR_761677e378dd47508064cdd4e500eb31_61_2" localSheetId="25" hidden="1">#REF!</definedName>
    <definedName name="TRNR_761677e378dd47508064cdd4e500eb31_61_2" hidden="1">#REF!</definedName>
    <definedName name="TRNR_762c2e7cdc46458fa3a397c6b99dde8e_61_2" localSheetId="23" hidden="1">#REF!</definedName>
    <definedName name="TRNR_762c2e7cdc46458fa3a397c6b99dde8e_61_2" localSheetId="25" hidden="1">#REF!</definedName>
    <definedName name="TRNR_762c2e7cdc46458fa3a397c6b99dde8e_61_2" hidden="1">#REF!</definedName>
    <definedName name="TRNR_76319cd764c944fe90e7a26aecd1684a_61_2" localSheetId="23" hidden="1">#REF!</definedName>
    <definedName name="TRNR_76319cd764c944fe90e7a26aecd1684a_61_2" localSheetId="25" hidden="1">#REF!</definedName>
    <definedName name="TRNR_76319cd764c944fe90e7a26aecd1684a_61_2" hidden="1">#REF!</definedName>
    <definedName name="TRNR_7646be55a03a4a74bd6600e54ff74c81_61_2" localSheetId="23" hidden="1">#REF!</definedName>
    <definedName name="TRNR_7646be55a03a4a74bd6600e54ff74c81_61_2" localSheetId="25" hidden="1">#REF!</definedName>
    <definedName name="TRNR_7646be55a03a4a74bd6600e54ff74c81_61_2" hidden="1">#REF!</definedName>
    <definedName name="TRNR_76492e42a82b4f31a0324d43c7f63b90_309_7" localSheetId="3" hidden="1">#REF!</definedName>
    <definedName name="TRNR_76492e42a82b4f31a0324d43c7f63b90_309_7" hidden="1">#REF!</definedName>
    <definedName name="TRNR_7655339988604120a5a35fbeea6716a7_61_2" localSheetId="23" hidden="1">#REF!</definedName>
    <definedName name="TRNR_7655339988604120a5a35fbeea6716a7_61_2" localSheetId="25" hidden="1">#REF!</definedName>
    <definedName name="TRNR_7655339988604120a5a35fbeea6716a7_61_2" hidden="1">#REF!</definedName>
    <definedName name="TRNR_76582f6f899c43a29279a3d1a02ae87a_2083_6" localSheetId="23" hidden="1">#REF!</definedName>
    <definedName name="TRNR_76582f6f899c43a29279a3d1a02ae87a_2083_6" localSheetId="25" hidden="1">#REF!</definedName>
    <definedName name="TRNR_76582f6f899c43a29279a3d1a02ae87a_2083_6" hidden="1">#REF!</definedName>
    <definedName name="TRNR_7658e0b1a15543f1ae9f5707337beba9_6031_6" hidden="1">'GR 60'!#REF!</definedName>
    <definedName name="TRNR_7673411ed59445afbc698f04c6abfdbb_61_2" localSheetId="23" hidden="1">#REF!</definedName>
    <definedName name="TRNR_7673411ed59445afbc698f04c6abfdbb_61_2" localSheetId="25" hidden="1">#REF!</definedName>
    <definedName name="TRNR_7673411ed59445afbc698f04c6abfdbb_61_2" hidden="1">#REF!</definedName>
    <definedName name="TRNR_7685e1cd6801491bb8b4865bee78782e_61_2" localSheetId="23" hidden="1">#REF!</definedName>
    <definedName name="TRNR_7685e1cd6801491bb8b4865bee78782e_61_2" localSheetId="25" hidden="1">#REF!</definedName>
    <definedName name="TRNR_7685e1cd6801491bb8b4865bee78782e_61_2" hidden="1">#REF!</definedName>
    <definedName name="TRNR_76bd3d2364c5421abe95b046d6c1543e_61_2" localSheetId="23" hidden="1">#REF!</definedName>
    <definedName name="TRNR_76bd3d2364c5421abe95b046d6c1543e_61_2" localSheetId="25" hidden="1">#REF!</definedName>
    <definedName name="TRNR_76bd3d2364c5421abe95b046d6c1543e_61_2" hidden="1">#REF!</definedName>
    <definedName name="TRNR_76c277fb0e53449c8a93a7ef9e8fe37b_61_2" localSheetId="23" hidden="1">#REF!</definedName>
    <definedName name="TRNR_76c277fb0e53449c8a93a7ef9e8fe37b_61_2" localSheetId="25" hidden="1">#REF!</definedName>
    <definedName name="TRNR_76c277fb0e53449c8a93a7ef9e8fe37b_61_2" hidden="1">#REF!</definedName>
    <definedName name="TRNR_76d9b9b472bf4d64986f7b57f7d14157_61_2" localSheetId="23" hidden="1">#REF!</definedName>
    <definedName name="TRNR_76d9b9b472bf4d64986f7b57f7d14157_61_2" localSheetId="25" hidden="1">#REF!</definedName>
    <definedName name="TRNR_76d9b9b472bf4d64986f7b57f7d14157_61_2" hidden="1">#REF!</definedName>
    <definedName name="TRNR_77115e6265674d3599eb8a5335586ece_54_3" hidden="1">#REF!</definedName>
    <definedName name="TRNR_7711c2ea98e04c36b4f15eff424dab24_61_10" localSheetId="23" hidden="1">#REF!</definedName>
    <definedName name="TRNR_7711c2ea98e04c36b4f15eff424dab24_61_10" localSheetId="25" hidden="1">#REF!</definedName>
    <definedName name="TRNR_7711c2ea98e04c36b4f15eff424dab24_61_10" localSheetId="14" hidden="1">#REF!</definedName>
    <definedName name="TRNR_7711c2ea98e04c36b4f15eff424dab24_61_10" localSheetId="15" hidden="1">#REF!</definedName>
    <definedName name="TRNR_7711c2ea98e04c36b4f15eff424dab24_61_10" hidden="1">#REF!</definedName>
    <definedName name="TRNR_771a97de8cca4ce4b77061aaafe24bac_61_2" localSheetId="23" hidden="1">#REF!</definedName>
    <definedName name="TRNR_771a97de8cca4ce4b77061aaafe24bac_61_2" localSheetId="25" hidden="1">#REF!</definedName>
    <definedName name="TRNR_771a97de8cca4ce4b77061aaafe24bac_61_2" hidden="1">#REF!</definedName>
    <definedName name="TRNR_77263bff4edc412a8ad85802121c7e56_61_2" localSheetId="23" hidden="1">#REF!</definedName>
    <definedName name="TRNR_77263bff4edc412a8ad85802121c7e56_61_2" localSheetId="25" hidden="1">#REF!</definedName>
    <definedName name="TRNR_77263bff4edc412a8ad85802121c7e56_61_2" hidden="1">#REF!</definedName>
    <definedName name="TRNR_77340240804349618fa62e5d14e6049f_61_2" localSheetId="23" hidden="1">#REF!</definedName>
    <definedName name="TRNR_77340240804349618fa62e5d14e6049f_61_2" localSheetId="25" hidden="1">#REF!</definedName>
    <definedName name="TRNR_77340240804349618fa62e5d14e6049f_61_2" hidden="1">#REF!</definedName>
    <definedName name="TRNR_773bb486f253412c94c35ad30fc55d59_61_2" localSheetId="23" hidden="1">#REF!</definedName>
    <definedName name="TRNR_773bb486f253412c94c35ad30fc55d59_61_2" localSheetId="25" hidden="1">#REF!</definedName>
    <definedName name="TRNR_773bb486f253412c94c35ad30fc55d59_61_2" hidden="1">#REF!</definedName>
    <definedName name="TRNR_77401bbf1c9943c6b2049b65806931c9_1_2" localSheetId="3" hidden="1">#REF!</definedName>
    <definedName name="TRNR_77401bbf1c9943c6b2049b65806931c9_1_2" localSheetId="81" hidden="1">#REF!</definedName>
    <definedName name="TRNR_77401bbf1c9943c6b2049b65806931c9_1_2" localSheetId="23" hidden="1">#REF!</definedName>
    <definedName name="TRNR_77401bbf1c9943c6b2049b65806931c9_1_2" localSheetId="25" hidden="1">#REF!</definedName>
    <definedName name="TRNR_77401bbf1c9943c6b2049b65806931c9_1_2" localSheetId="28" hidden="1">#REF!</definedName>
    <definedName name="TRNR_77401bbf1c9943c6b2049b65806931c9_1_2" localSheetId="11" hidden="1">#REF!</definedName>
    <definedName name="TRNR_77401bbf1c9943c6b2049b65806931c9_1_2" localSheetId="12" hidden="1">#REF!</definedName>
    <definedName name="TRNR_77401bbf1c9943c6b2049b65806931c9_1_2" localSheetId="14" hidden="1">#REF!</definedName>
    <definedName name="TRNR_77401bbf1c9943c6b2049b65806931c9_1_2" localSheetId="15" hidden="1">#REF!</definedName>
    <definedName name="TRNR_77401bbf1c9943c6b2049b65806931c9_1_2" hidden="1">#REF!</definedName>
    <definedName name="TRNR_774a6f763c5c4686a450565037bf4915_61_2" localSheetId="23" hidden="1">#REF!</definedName>
    <definedName name="TRNR_774a6f763c5c4686a450565037bf4915_61_2" localSheetId="25" hidden="1">#REF!</definedName>
    <definedName name="TRNR_774a6f763c5c4686a450565037bf4915_61_2" hidden="1">#REF!</definedName>
    <definedName name="TRNR_775b7cbd0c7e41d09a9fdc2a9c3cb924_33_2" localSheetId="3" hidden="1">[138]Expectativas!#REF!</definedName>
    <definedName name="TRNR_775b7cbd0c7e41d09a9fdc2a9c3cb924_33_2" localSheetId="81" hidden="1">[138]Expectativas!#REF!</definedName>
    <definedName name="TRNR_775b7cbd0c7e41d09a9fdc2a9c3cb924_33_2" localSheetId="23" hidden="1">[138]Expectativas!#REF!</definedName>
    <definedName name="TRNR_775b7cbd0c7e41d09a9fdc2a9c3cb924_33_2" localSheetId="25" hidden="1">[138]Expectativas!#REF!</definedName>
    <definedName name="TRNR_775b7cbd0c7e41d09a9fdc2a9c3cb924_33_2" localSheetId="28" hidden="1">[138]Expectativas!#REF!</definedName>
    <definedName name="TRNR_775b7cbd0c7e41d09a9fdc2a9c3cb924_33_2" localSheetId="11" hidden="1">[138]Expectativas!#REF!</definedName>
    <definedName name="TRNR_775b7cbd0c7e41d09a9fdc2a9c3cb924_33_2" localSheetId="12" hidden="1">[138]Expectativas!#REF!</definedName>
    <definedName name="TRNR_775b7cbd0c7e41d09a9fdc2a9c3cb924_33_2" localSheetId="14" hidden="1">[138]Expectativas!#REF!</definedName>
    <definedName name="TRNR_775b7cbd0c7e41d09a9fdc2a9c3cb924_33_2" localSheetId="15" hidden="1">[138]Expectativas!#REF!</definedName>
    <definedName name="TRNR_775b7cbd0c7e41d09a9fdc2a9c3cb924_33_2" hidden="1">[138]Expectativas!#REF!</definedName>
    <definedName name="TRNR_7765d95f95f64218aae62b1f07152ee4_103_6" localSheetId="23" hidden="1">#REF!</definedName>
    <definedName name="TRNR_7765d95f95f64218aae62b1f07152ee4_103_6" localSheetId="25" hidden="1">#REF!</definedName>
    <definedName name="TRNR_7765d95f95f64218aae62b1f07152ee4_103_6" hidden="1">#REF!</definedName>
    <definedName name="TRNR_776cb8da66e54b82aaf712f02a7d0d4b_97_1" localSheetId="3" hidden="1">#REF!</definedName>
    <definedName name="TRNR_776cb8da66e54b82aaf712f02a7d0d4b_97_1" localSheetId="71" hidden="1">#REF!</definedName>
    <definedName name="TRNR_776cb8da66e54b82aaf712f02a7d0d4b_97_1" localSheetId="74" hidden="1">#REF!</definedName>
    <definedName name="TRNR_776cb8da66e54b82aaf712f02a7d0d4b_97_1" localSheetId="81" hidden="1">#REF!</definedName>
    <definedName name="TRNR_776cb8da66e54b82aaf712f02a7d0d4b_97_1" localSheetId="21" hidden="1">#REF!</definedName>
    <definedName name="TRNR_776cb8da66e54b82aaf712f02a7d0d4b_97_1" localSheetId="22" hidden="1">#REF!</definedName>
    <definedName name="TRNR_776cb8da66e54b82aaf712f02a7d0d4b_97_1" localSheetId="24" hidden="1">#REF!</definedName>
    <definedName name="TRNR_776cb8da66e54b82aaf712f02a7d0d4b_97_1" localSheetId="23" hidden="1">#REF!</definedName>
    <definedName name="TRNR_776cb8da66e54b82aaf712f02a7d0d4b_97_1" localSheetId="25" hidden="1">#REF!</definedName>
    <definedName name="TRNR_776cb8da66e54b82aaf712f02a7d0d4b_97_1" localSheetId="26" hidden="1">#REF!</definedName>
    <definedName name="TRNR_776cb8da66e54b82aaf712f02a7d0d4b_97_1" localSheetId="28" hidden="1">#REF!</definedName>
    <definedName name="TRNR_776cb8da66e54b82aaf712f02a7d0d4b_97_1" localSheetId="11" hidden="1">#REF!</definedName>
    <definedName name="TRNR_776cb8da66e54b82aaf712f02a7d0d4b_97_1" localSheetId="12" hidden="1">#REF!</definedName>
    <definedName name="TRNR_776cb8da66e54b82aaf712f02a7d0d4b_97_1" localSheetId="14" hidden="1">#REF!</definedName>
    <definedName name="TRNR_776cb8da66e54b82aaf712f02a7d0d4b_97_1" localSheetId="15" hidden="1">#REF!</definedName>
    <definedName name="TRNR_776cb8da66e54b82aaf712f02a7d0d4b_97_1" localSheetId="19" hidden="1">#REF!</definedName>
    <definedName name="TRNR_776cb8da66e54b82aaf712f02a7d0d4b_97_1" localSheetId="20" hidden="1">#REF!</definedName>
    <definedName name="TRNR_776cb8da66e54b82aaf712f02a7d0d4b_97_1" hidden="1">#REF!</definedName>
    <definedName name="TRNR_7772fed858614d25aa0c7fe23881bd38_61_2" localSheetId="23" hidden="1">#REF!</definedName>
    <definedName name="TRNR_7772fed858614d25aa0c7fe23881bd38_61_2" localSheetId="25" hidden="1">#REF!</definedName>
    <definedName name="TRNR_7772fed858614d25aa0c7fe23881bd38_61_2" hidden="1">#REF!</definedName>
    <definedName name="TRNR_778e2d8356ef4ec5b56cdd6dfbb2f21a_25_6" hidden="1">#REF!</definedName>
    <definedName name="TRNR_77dd881317d94d04b9b743025be1527b_10_4" localSheetId="3" hidden="1">#REF!</definedName>
    <definedName name="TRNR_77dd881317d94d04b9b743025be1527b_10_4" localSheetId="81" hidden="1">#REF!</definedName>
    <definedName name="TRNR_77dd881317d94d04b9b743025be1527b_10_4" localSheetId="21" hidden="1">#REF!</definedName>
    <definedName name="TRNR_77dd881317d94d04b9b743025be1527b_10_4" localSheetId="22" hidden="1">#REF!</definedName>
    <definedName name="TRNR_77dd881317d94d04b9b743025be1527b_10_4" localSheetId="24" hidden="1">#REF!</definedName>
    <definedName name="TRNR_77dd881317d94d04b9b743025be1527b_10_4" localSheetId="26" hidden="1">#REF!</definedName>
    <definedName name="TRNR_77dd881317d94d04b9b743025be1527b_10_4" localSheetId="28" hidden="1">#REF!</definedName>
    <definedName name="TRNR_77dd881317d94d04b9b743025be1527b_10_4" localSheetId="11" hidden="1">#REF!</definedName>
    <definedName name="TRNR_77dd881317d94d04b9b743025be1527b_10_4" localSheetId="14" hidden="1">#REF!</definedName>
    <definedName name="TRNR_77dd881317d94d04b9b743025be1527b_10_4" localSheetId="15" hidden="1">#REF!</definedName>
    <definedName name="TRNR_77dd881317d94d04b9b743025be1527b_10_4" localSheetId="19" hidden="1">#REF!</definedName>
    <definedName name="TRNR_77dd881317d94d04b9b743025be1527b_10_4" localSheetId="20" hidden="1">#REF!</definedName>
    <definedName name="TRNR_77dd881317d94d04b9b743025be1527b_10_4" hidden="1">#REF!</definedName>
    <definedName name="TRNR_77fc1748e5294bf5b83c0e3d4d8aac82_61_2" localSheetId="23" hidden="1">#REF!</definedName>
    <definedName name="TRNR_77fc1748e5294bf5b83c0e3d4d8aac82_61_2" localSheetId="25" hidden="1">#REF!</definedName>
    <definedName name="TRNR_77fc1748e5294bf5b83c0e3d4d8aac82_61_2" hidden="1">#REF!</definedName>
    <definedName name="TRNR_7806a49502834039bf4889699dd80aa7_61_2" localSheetId="23" hidden="1">#REF!</definedName>
    <definedName name="TRNR_7806a49502834039bf4889699dd80aa7_61_2" localSheetId="25" hidden="1">#REF!</definedName>
    <definedName name="TRNR_7806a49502834039bf4889699dd80aa7_61_2" hidden="1">#REF!</definedName>
    <definedName name="TRNR_7818b14efde34d18bf36bb53fb8b8ff7_523_1" localSheetId="3" hidden="1">#REF!</definedName>
    <definedName name="TRNR_7818b14efde34d18bf36bb53fb8b8ff7_523_1" localSheetId="71" hidden="1">#REF!</definedName>
    <definedName name="TRNR_7818b14efde34d18bf36bb53fb8b8ff7_523_1" localSheetId="74" hidden="1">#REF!</definedName>
    <definedName name="TRNR_7818b14efde34d18bf36bb53fb8b8ff7_523_1" localSheetId="81" hidden="1">#REF!</definedName>
    <definedName name="TRNR_7818b14efde34d18bf36bb53fb8b8ff7_523_1" localSheetId="14" hidden="1">#REF!</definedName>
    <definedName name="TRNR_7818b14efde34d18bf36bb53fb8b8ff7_523_1" localSheetId="15" hidden="1">#REF!</definedName>
    <definedName name="TRNR_7818b14efde34d18bf36bb53fb8b8ff7_523_1" hidden="1">#REF!</definedName>
    <definedName name="TRNR_7842694193b94a3da362069888702c3e_61_2" localSheetId="23" hidden="1">#REF!</definedName>
    <definedName name="TRNR_7842694193b94a3da362069888702c3e_61_2" localSheetId="25" hidden="1">#REF!</definedName>
    <definedName name="TRNR_7842694193b94a3da362069888702c3e_61_2" hidden="1">#REF!</definedName>
    <definedName name="TRNR_784f6989c19648dd8d3f027719cdc9a6_61_2" localSheetId="23" hidden="1">#REF!</definedName>
    <definedName name="TRNR_784f6989c19648dd8d3f027719cdc9a6_61_2" localSheetId="25" hidden="1">#REF!</definedName>
    <definedName name="TRNR_784f6989c19648dd8d3f027719cdc9a6_61_2" hidden="1">#REF!</definedName>
    <definedName name="TRNR_7873daf9e13f461c94dfaab2c9600484_61_2" localSheetId="23" hidden="1">#REF!</definedName>
    <definedName name="TRNR_7873daf9e13f461c94dfaab2c9600484_61_2" localSheetId="25" hidden="1">#REF!</definedName>
    <definedName name="TRNR_7873daf9e13f461c94dfaab2c9600484_61_2" hidden="1">#REF!</definedName>
    <definedName name="TRNR_787d29c624944174a524717f6516c856_61_2" localSheetId="23" hidden="1">#REF!</definedName>
    <definedName name="TRNR_787d29c624944174a524717f6516c856_61_2" localSheetId="25" hidden="1">#REF!</definedName>
    <definedName name="TRNR_787d29c624944174a524717f6516c856_61_2" hidden="1">#REF!</definedName>
    <definedName name="TRNR_7888a556ca1b41519bed726b21231e52_61_2" localSheetId="23" hidden="1">#REF!</definedName>
    <definedName name="TRNR_7888a556ca1b41519bed726b21231e52_61_2" localSheetId="25" hidden="1">#REF!</definedName>
    <definedName name="TRNR_7888a556ca1b41519bed726b21231e52_61_2" hidden="1">#REF!</definedName>
    <definedName name="TRNR_789117cfdc96478c96d774713073a002_61_2" localSheetId="23" hidden="1">#REF!</definedName>
    <definedName name="TRNR_789117cfdc96478c96d774713073a002_61_2" localSheetId="25" hidden="1">#REF!</definedName>
    <definedName name="TRNR_789117cfdc96478c96d774713073a002_61_2" hidden="1">#REF!</definedName>
    <definedName name="TRNR_7894e2ab812f4a1fa84a3af12db578a5_61_2" localSheetId="23" hidden="1">#REF!</definedName>
    <definedName name="TRNR_7894e2ab812f4a1fa84a3af12db578a5_61_2" localSheetId="25" hidden="1">#REF!</definedName>
    <definedName name="TRNR_7894e2ab812f4a1fa84a3af12db578a5_61_2" hidden="1">#REF!</definedName>
    <definedName name="TRNR_78aaea4aa2af41e78da2112148fcb08c_61_2" localSheetId="23" hidden="1">#REF!</definedName>
    <definedName name="TRNR_78aaea4aa2af41e78da2112148fcb08c_61_2" localSheetId="25" hidden="1">#REF!</definedName>
    <definedName name="TRNR_78aaea4aa2af41e78da2112148fcb08c_61_2" hidden="1">#REF!</definedName>
    <definedName name="TRNR_78b7583f15c94ed798b5d53528b47cee_50_2" hidden="1">#REF!</definedName>
    <definedName name="TRNR_78c4c6af6544412d95d5bc66e353d006_61_2" localSheetId="23" hidden="1">#REF!</definedName>
    <definedName name="TRNR_78c4c6af6544412d95d5bc66e353d006_61_2" localSheetId="25" hidden="1">#REF!</definedName>
    <definedName name="TRNR_78c4c6af6544412d95d5bc66e353d006_61_2" hidden="1">#REF!</definedName>
    <definedName name="TRNR_78cf6f9cc41146c0a47329afe337075f_90_18" hidden="1">#REF!</definedName>
    <definedName name="TRNR_78d99c91ad0a465fa8909416c6fe74aa_61_2" localSheetId="23" hidden="1">#REF!</definedName>
    <definedName name="TRNR_78d99c91ad0a465fa8909416c6fe74aa_61_2" localSheetId="25" hidden="1">#REF!</definedName>
    <definedName name="TRNR_78d99c91ad0a465fa8909416c6fe74aa_61_2" hidden="1">#REF!</definedName>
    <definedName name="TRNR_78db4599e2414ad9bc3458ac97201553_2023_6" localSheetId="23" hidden="1">#REF!</definedName>
    <definedName name="TRNR_78db4599e2414ad9bc3458ac97201553_2023_6" localSheetId="25" hidden="1">#REF!</definedName>
    <definedName name="TRNR_78db4599e2414ad9bc3458ac97201553_2023_6" hidden="1">#REF!</definedName>
    <definedName name="TRNR_78df01941e5643739b8cb2d2b2a37e60_61_2" localSheetId="23" hidden="1">#REF!</definedName>
    <definedName name="TRNR_78df01941e5643739b8cb2d2b2a37e60_61_2" localSheetId="25" hidden="1">#REF!</definedName>
    <definedName name="TRNR_78df01941e5643739b8cb2d2b2a37e60_61_2" hidden="1">#REF!</definedName>
    <definedName name="TRNR_78e2a52771434cc5994e51702ac25be9_61_6" localSheetId="3" hidden="1">#REF!</definedName>
    <definedName name="TRNR_78e2a52771434cc5994e51702ac25be9_61_6" localSheetId="81" hidden="1">#REF!</definedName>
    <definedName name="TRNR_78e2a52771434cc5994e51702ac25be9_61_6" localSheetId="26" hidden="1">#REF!</definedName>
    <definedName name="TRNR_78e2a52771434cc5994e51702ac25be9_61_6" localSheetId="28" hidden="1">#REF!</definedName>
    <definedName name="TRNR_78e2a52771434cc5994e51702ac25be9_61_6" localSheetId="11" hidden="1">#REF!</definedName>
    <definedName name="TRNR_78e2a52771434cc5994e51702ac25be9_61_6" localSheetId="14" hidden="1">#REF!</definedName>
    <definedName name="TRNR_78e2a52771434cc5994e51702ac25be9_61_6" localSheetId="15" hidden="1">#REF!</definedName>
    <definedName name="TRNR_78e2a52771434cc5994e51702ac25be9_61_6" hidden="1">#REF!</definedName>
    <definedName name="TRNR_78f3f56f44394a92830d8b0d77c95feb_61_2" localSheetId="23" hidden="1">#REF!</definedName>
    <definedName name="TRNR_78f3f56f44394a92830d8b0d77c95feb_61_2" localSheetId="25" hidden="1">#REF!</definedName>
    <definedName name="TRNR_78f3f56f44394a92830d8b0d77c95feb_61_2" hidden="1">#REF!</definedName>
    <definedName name="TRNR_790561633cd34737aa57c52adfc0e00e_5940_6" hidden="1">'GR 60'!#REF!</definedName>
    <definedName name="TRNR_79123bf5c66349edb6702baa3287462a_61_2" localSheetId="23" hidden="1">#REF!</definedName>
    <definedName name="TRNR_79123bf5c66349edb6702baa3287462a_61_2" localSheetId="25" hidden="1">#REF!</definedName>
    <definedName name="TRNR_79123bf5c66349edb6702baa3287462a_61_2" hidden="1">#REF!</definedName>
    <definedName name="TRNR_7912b6829c19465b8e49ec343a4a544b_61_2" localSheetId="23" hidden="1">#REF!</definedName>
    <definedName name="TRNR_7912b6829c19465b8e49ec343a4a544b_61_2" localSheetId="25" hidden="1">#REF!</definedName>
    <definedName name="TRNR_7912b6829c19465b8e49ec343a4a544b_61_2" hidden="1">#REF!</definedName>
    <definedName name="TRNR_791b21c1c7444fbdbd590a582fbcc8f4_101_6" localSheetId="23" hidden="1">#REF!</definedName>
    <definedName name="TRNR_791b21c1c7444fbdbd590a582fbcc8f4_101_6" localSheetId="25" hidden="1">#REF!</definedName>
    <definedName name="TRNR_791b21c1c7444fbdbd590a582fbcc8f4_101_6" hidden="1">#REF!</definedName>
    <definedName name="TRNR_79315f09fd554156a2359e1b253608fb_30_1" localSheetId="3" hidden="1">[151]Anex1_fros4!#REF!</definedName>
    <definedName name="TRNR_79315f09fd554156a2359e1b253608fb_30_1" localSheetId="81" hidden="1">[151]Anex1_fros4!#REF!</definedName>
    <definedName name="TRNR_79315f09fd554156a2359e1b253608fb_30_1" hidden="1">[151]Anex1_fros4!#REF!</definedName>
    <definedName name="TRNR_794e75e11648408fa25576ac943d946b_103_4" localSheetId="3" hidden="1">#REF!</definedName>
    <definedName name="TRNR_794e75e11648408fa25576ac943d946b_103_4" localSheetId="81" hidden="1">#REF!</definedName>
    <definedName name="TRNR_794e75e11648408fa25576ac943d946b_103_4" localSheetId="28" hidden="1">#REF!</definedName>
    <definedName name="TRNR_794e75e11648408fa25576ac943d946b_103_4" localSheetId="11" hidden="1">#REF!</definedName>
    <definedName name="TRNR_794e75e11648408fa25576ac943d946b_103_4" localSheetId="14" hidden="1">#REF!</definedName>
    <definedName name="TRNR_794e75e11648408fa25576ac943d946b_103_4" localSheetId="15" hidden="1">#REF!</definedName>
    <definedName name="TRNR_794e75e11648408fa25576ac943d946b_103_4" hidden="1">#REF!</definedName>
    <definedName name="TRNR_79954b12bbf74fb4b3b2b01180f8b41b_61_2" localSheetId="23" hidden="1">#REF!</definedName>
    <definedName name="TRNR_79954b12bbf74fb4b3b2b01180f8b41b_61_2" localSheetId="25" hidden="1">#REF!</definedName>
    <definedName name="TRNR_79954b12bbf74fb4b3b2b01180f8b41b_61_2" hidden="1">#REF!</definedName>
    <definedName name="TRNR_7998bb254016478a9641952164d08ef1_9_4" hidden="1">#REF!</definedName>
    <definedName name="TRNR_79dc6770cf5e49b1817d0f24a08e7138_61_2" localSheetId="23" hidden="1">#REF!</definedName>
    <definedName name="TRNR_79dc6770cf5e49b1817d0f24a08e7138_61_2" localSheetId="25" hidden="1">#REF!</definedName>
    <definedName name="TRNR_79dc6770cf5e49b1817d0f24a08e7138_61_2" hidden="1">#REF!</definedName>
    <definedName name="TRNR_79f8971f80554af58a4608b6d29c018f_61_2" localSheetId="23" hidden="1">#REF!</definedName>
    <definedName name="TRNR_79f8971f80554af58a4608b6d29c018f_61_2" localSheetId="25" hidden="1">#REF!</definedName>
    <definedName name="TRNR_79f8971f80554af58a4608b6d29c018f_61_2" hidden="1">#REF!</definedName>
    <definedName name="TRNR_79faebd70435405981b83026acf635d7_20_4" hidden="1">#REF!</definedName>
    <definedName name="TRNR_7a06bf06a40147ffab89863a40b37c50_61_2" localSheetId="23" hidden="1">#REF!</definedName>
    <definedName name="TRNR_7a06bf06a40147ffab89863a40b37c50_61_2" localSheetId="25" hidden="1">#REF!</definedName>
    <definedName name="TRNR_7a06bf06a40147ffab89863a40b37c50_61_2" hidden="1">#REF!</definedName>
    <definedName name="TRNR_7a1e1dd34ca74431a844bfe00d237822_51_3" hidden="1">#REF!</definedName>
    <definedName name="TRNR_7a358512c8374d91a2cd361262ea06aa_56_3" hidden="1">#REF!</definedName>
    <definedName name="TRNR_7a3b31274ea54da694bf910735fe1ed0_61_2" localSheetId="23" hidden="1">#REF!</definedName>
    <definedName name="TRNR_7a3b31274ea54da694bf910735fe1ed0_61_2" localSheetId="25" hidden="1">#REF!</definedName>
    <definedName name="TRNR_7a3b31274ea54da694bf910735fe1ed0_61_2" hidden="1">#REF!</definedName>
    <definedName name="TRNR_7a4fb5990ef148e7b965fa34b7027e7e_6059_2" hidden="1">#REF!</definedName>
    <definedName name="TRNR_7a589d81ec0a43cca4a5a95e1c447d61_61_2" localSheetId="23" hidden="1">#REF!</definedName>
    <definedName name="TRNR_7a589d81ec0a43cca4a5a95e1c447d61_61_2" localSheetId="25" hidden="1">#REF!</definedName>
    <definedName name="TRNR_7a589d81ec0a43cca4a5a95e1c447d61_61_2" hidden="1">#REF!</definedName>
    <definedName name="TRNR_7a759596f07746d8b1d293873e785bb6_61_2" localSheetId="23" hidden="1">#REF!</definedName>
    <definedName name="TRNR_7a759596f07746d8b1d293873e785bb6_61_2" localSheetId="25" hidden="1">#REF!</definedName>
    <definedName name="TRNR_7a759596f07746d8b1d293873e785bb6_61_2" hidden="1">#REF!</definedName>
    <definedName name="TRNR_7a8a053c6d6b4645ab625f0822e86dc5_61_2" localSheetId="23" hidden="1">#REF!</definedName>
    <definedName name="TRNR_7a8a053c6d6b4645ab625f0822e86dc5_61_2" localSheetId="25" hidden="1">#REF!</definedName>
    <definedName name="TRNR_7a8a053c6d6b4645ab625f0822e86dc5_61_2" hidden="1">#REF!</definedName>
    <definedName name="TRNR_7a9f8db4f7764f9c9417f8a4e253096e_61_2" localSheetId="23" hidden="1">#REF!</definedName>
    <definedName name="TRNR_7a9f8db4f7764f9c9417f8a4e253096e_61_2" localSheetId="25" hidden="1">#REF!</definedName>
    <definedName name="TRNR_7a9f8db4f7764f9c9417f8a4e253096e_61_2" hidden="1">#REF!</definedName>
    <definedName name="TRNR_7ab1d13355214d6093c7744aba460636_85_4" localSheetId="3" hidden="1">#REF!</definedName>
    <definedName name="TRNR_7ab1d13355214d6093c7744aba460636_85_4" localSheetId="81" hidden="1">#REF!</definedName>
    <definedName name="TRNR_7ab1d13355214d6093c7744aba460636_85_4" localSheetId="23" hidden="1">#REF!</definedName>
    <definedName name="TRNR_7ab1d13355214d6093c7744aba460636_85_4" localSheetId="25" hidden="1">#REF!</definedName>
    <definedName name="TRNR_7ab1d13355214d6093c7744aba460636_85_4" localSheetId="28" hidden="1">#REF!</definedName>
    <definedName name="TRNR_7ab1d13355214d6093c7744aba460636_85_4" localSheetId="11" hidden="1">#REF!</definedName>
    <definedName name="TRNR_7ab1d13355214d6093c7744aba460636_85_4" localSheetId="12" hidden="1">#REF!</definedName>
    <definedName name="TRNR_7ab1d13355214d6093c7744aba460636_85_4" localSheetId="14" hidden="1">#REF!</definedName>
    <definedName name="TRNR_7ab1d13355214d6093c7744aba460636_85_4" localSheetId="15" hidden="1">#REF!</definedName>
    <definedName name="TRNR_7ab1d13355214d6093c7744aba460636_85_4" hidden="1">#REF!</definedName>
    <definedName name="TRNR_7ab7243c4c5e4868b5c023f20c747128_61_2" localSheetId="23" hidden="1">#REF!</definedName>
    <definedName name="TRNR_7ab7243c4c5e4868b5c023f20c747128_61_2" localSheetId="25" hidden="1">#REF!</definedName>
    <definedName name="TRNR_7ab7243c4c5e4868b5c023f20c747128_61_2" hidden="1">#REF!</definedName>
    <definedName name="TRNR_7ac5a5506e7748198bec48844decbbab_61_2" localSheetId="23" hidden="1">#REF!</definedName>
    <definedName name="TRNR_7ac5a5506e7748198bec48844decbbab_61_2" localSheetId="25" hidden="1">#REF!</definedName>
    <definedName name="TRNR_7ac5a5506e7748198bec48844decbbab_61_2" hidden="1">#REF!</definedName>
    <definedName name="TRNR_7ac97089d7954505a2e7550d5359adda_61_2" localSheetId="23" hidden="1">#REF!</definedName>
    <definedName name="TRNR_7ac97089d7954505a2e7550d5359adda_61_2" localSheetId="25" hidden="1">#REF!</definedName>
    <definedName name="TRNR_7ac97089d7954505a2e7550d5359adda_61_2" hidden="1">#REF!</definedName>
    <definedName name="TRNR_7ac98592a5d64a4488e33a222240b749_55_3" hidden="1">#REF!</definedName>
    <definedName name="TRNR_7af97558a50f49cb906004a7d3a6894c_979_27" hidden="1">#REF!</definedName>
    <definedName name="TRNR_7aff7cdd5c2e4d86ab3c536eaacd29a0_61_2" localSheetId="3" hidden="1">#REF!</definedName>
    <definedName name="TRNR_7aff7cdd5c2e4d86ab3c536eaacd29a0_61_2" localSheetId="81" hidden="1">#REF!</definedName>
    <definedName name="TRNR_7aff7cdd5c2e4d86ab3c536eaacd29a0_61_2" localSheetId="23" hidden="1">#REF!</definedName>
    <definedName name="TRNR_7aff7cdd5c2e4d86ab3c536eaacd29a0_61_2" localSheetId="25" hidden="1">#REF!</definedName>
    <definedName name="TRNR_7aff7cdd5c2e4d86ab3c536eaacd29a0_61_2" localSheetId="12" hidden="1">#REF!</definedName>
    <definedName name="TRNR_7aff7cdd5c2e4d86ab3c536eaacd29a0_61_2" localSheetId="14" hidden="1">#REF!</definedName>
    <definedName name="TRNR_7aff7cdd5c2e4d86ab3c536eaacd29a0_61_2" localSheetId="15" hidden="1">#REF!</definedName>
    <definedName name="TRNR_7aff7cdd5c2e4d86ab3c536eaacd29a0_61_2" hidden="1">#REF!</definedName>
    <definedName name="TRNR_7b12027fd03a4485b10045fb5c9059bc_61_2" localSheetId="23" hidden="1">#REF!</definedName>
    <definedName name="TRNR_7b12027fd03a4485b10045fb5c9059bc_61_2" localSheetId="25" hidden="1">#REF!</definedName>
    <definedName name="TRNR_7b12027fd03a4485b10045fb5c9059bc_61_2" hidden="1">#REF!</definedName>
    <definedName name="TRNR_7b14fc877312461f8d97718291f60b93_61_2" hidden="1">#REF!</definedName>
    <definedName name="TRNR_7b392489436e4270aef8d8fa2f5f1275_61_2" localSheetId="23" hidden="1">#REF!</definedName>
    <definedName name="TRNR_7b392489436e4270aef8d8fa2f5f1275_61_2" localSheetId="25" hidden="1">#REF!</definedName>
    <definedName name="TRNR_7b392489436e4270aef8d8fa2f5f1275_61_2" hidden="1">#REF!</definedName>
    <definedName name="TRNR_7b3a7f59f97748e69bf3dedcea45680d_3919_6" localSheetId="3" hidden="1">[145]prima_riesgo!#REF!</definedName>
    <definedName name="TRNR_7b3a7f59f97748e69bf3dedcea45680d_3919_6" localSheetId="71" hidden="1">[145]prima_riesgo!#REF!</definedName>
    <definedName name="TRNR_7b3a7f59f97748e69bf3dedcea45680d_3919_6" localSheetId="74" hidden="1">[145]prima_riesgo!#REF!</definedName>
    <definedName name="TRNR_7b3a7f59f97748e69bf3dedcea45680d_3919_6" localSheetId="81" hidden="1">[145]prima_riesgo!#REF!</definedName>
    <definedName name="TRNR_7b3a7f59f97748e69bf3dedcea45680d_3919_6" localSheetId="24" hidden="1">[145]prima_riesgo!#REF!</definedName>
    <definedName name="TRNR_7b3a7f59f97748e69bf3dedcea45680d_3919_6" localSheetId="23" hidden="1">[145]prima_riesgo!#REF!</definedName>
    <definedName name="TRNR_7b3a7f59f97748e69bf3dedcea45680d_3919_6" localSheetId="25" hidden="1">[145]prima_riesgo!#REF!</definedName>
    <definedName name="TRNR_7b3a7f59f97748e69bf3dedcea45680d_3919_6" localSheetId="28" hidden="1">[145]prima_riesgo!#REF!</definedName>
    <definedName name="TRNR_7b3a7f59f97748e69bf3dedcea45680d_3919_6" localSheetId="11" hidden="1">[145]prima_riesgo!#REF!</definedName>
    <definedName name="TRNR_7b3a7f59f97748e69bf3dedcea45680d_3919_6" localSheetId="12" hidden="1">[145]prima_riesgo!#REF!</definedName>
    <definedName name="TRNR_7b3a7f59f97748e69bf3dedcea45680d_3919_6" localSheetId="14" hidden="1">[145]prima_riesgo!#REF!</definedName>
    <definedName name="TRNR_7b3a7f59f97748e69bf3dedcea45680d_3919_6" localSheetId="15" hidden="1">[145]prima_riesgo!#REF!</definedName>
    <definedName name="TRNR_7b3a7f59f97748e69bf3dedcea45680d_3919_6" hidden="1">[152]prima_riesgo!#REF!</definedName>
    <definedName name="TRNR_7b3f6062520a4e62b75aa76a904fcb65_61_2" localSheetId="23" hidden="1">#REF!</definedName>
    <definedName name="TRNR_7b3f6062520a4e62b75aa76a904fcb65_61_2" localSheetId="25" hidden="1">#REF!</definedName>
    <definedName name="TRNR_7b3f6062520a4e62b75aa76a904fcb65_61_2" hidden="1">#REF!</definedName>
    <definedName name="TRNR_7b4d6d11579547439e3d9a2b388e1405_61_2" localSheetId="23" hidden="1">#REF!</definedName>
    <definedName name="TRNR_7b4d6d11579547439e3d9a2b388e1405_61_2" localSheetId="25" hidden="1">#REF!</definedName>
    <definedName name="TRNR_7b4d6d11579547439e3d9a2b388e1405_61_2" hidden="1">#REF!</definedName>
    <definedName name="TRNR_7b5c112ee72c48049e6930051afe35a4_99_6" localSheetId="23" hidden="1">#REF!</definedName>
    <definedName name="TRNR_7b5c112ee72c48049e6930051afe35a4_99_6" localSheetId="25" hidden="1">#REF!</definedName>
    <definedName name="TRNR_7b5c112ee72c48049e6930051afe35a4_99_6" hidden="1">#REF!</definedName>
    <definedName name="TRNR_7b61ba0ceae84f2bbdc8b92e0ec9e7b2_61_2" localSheetId="23" hidden="1">#REF!</definedName>
    <definedName name="TRNR_7b61ba0ceae84f2bbdc8b92e0ec9e7b2_61_2" localSheetId="25" hidden="1">#REF!</definedName>
    <definedName name="TRNR_7b61ba0ceae84f2bbdc8b92e0ec9e7b2_61_2" hidden="1">#REF!</definedName>
    <definedName name="TRNR_7b66eb9f1b4b4a7eb5d5d1b0eaa33e09_61_2" localSheetId="23" hidden="1">#REF!</definedName>
    <definedName name="TRNR_7b66eb9f1b4b4a7eb5d5d1b0eaa33e09_61_2" localSheetId="25" hidden="1">#REF!</definedName>
    <definedName name="TRNR_7b66eb9f1b4b4a7eb5d5d1b0eaa33e09_61_2" hidden="1">#REF!</definedName>
    <definedName name="TRNR_7b776af860814101bb213f2dbbc0d234_61_2" localSheetId="23" hidden="1">#REF!</definedName>
    <definedName name="TRNR_7b776af860814101bb213f2dbbc0d234_61_2" localSheetId="25" hidden="1">#REF!</definedName>
    <definedName name="TRNR_7b776af860814101bb213f2dbbc0d234_61_2" hidden="1">#REF!</definedName>
    <definedName name="TRNR_7bac661cef264ac28611b82056070a90_61_2" localSheetId="23" hidden="1">#REF!</definedName>
    <definedName name="TRNR_7bac661cef264ac28611b82056070a90_61_2" localSheetId="25" hidden="1">#REF!</definedName>
    <definedName name="TRNR_7bac661cef264ac28611b82056070a90_61_2" hidden="1">#REF!</definedName>
    <definedName name="TRNR_7bd1d042c661472884d8daf38b6b1049_61_2" localSheetId="23" hidden="1">#REF!</definedName>
    <definedName name="TRNR_7bd1d042c661472884d8daf38b6b1049_61_2" localSheetId="25" hidden="1">#REF!</definedName>
    <definedName name="TRNR_7bd1d042c661472884d8daf38b6b1049_61_2" hidden="1">#REF!</definedName>
    <definedName name="TRNR_7bdbc8b9b7524f7aa537c60f5f14cb43_150_6" localSheetId="3" hidden="1">#REF!</definedName>
    <definedName name="TRNR_7bdbc8b9b7524f7aa537c60f5f14cb43_150_6" localSheetId="21" hidden="1">#REF!</definedName>
    <definedName name="TRNR_7bdbc8b9b7524f7aa537c60f5f14cb43_150_6" localSheetId="22" hidden="1">#REF!</definedName>
    <definedName name="TRNR_7bdbc8b9b7524f7aa537c60f5f14cb43_150_6" localSheetId="24" hidden="1">#REF!</definedName>
    <definedName name="TRNR_7bdbc8b9b7524f7aa537c60f5f14cb43_150_6" localSheetId="26" hidden="1">#REF!</definedName>
    <definedName name="TRNR_7bdbc8b9b7524f7aa537c60f5f14cb43_150_6" localSheetId="28" hidden="1">#REF!</definedName>
    <definedName name="TRNR_7bdbc8b9b7524f7aa537c60f5f14cb43_150_6" localSheetId="11" hidden="1">#REF!</definedName>
    <definedName name="TRNR_7bdbc8b9b7524f7aa537c60f5f14cb43_150_6" localSheetId="14" hidden="1">#REF!</definedName>
    <definedName name="TRNR_7bdbc8b9b7524f7aa537c60f5f14cb43_150_6" localSheetId="15" hidden="1">#REF!</definedName>
    <definedName name="TRNR_7bdbc8b9b7524f7aa537c60f5f14cb43_150_6" localSheetId="19" hidden="1">#REF!</definedName>
    <definedName name="TRNR_7bdbc8b9b7524f7aa537c60f5f14cb43_150_6" localSheetId="20" hidden="1">#REF!</definedName>
    <definedName name="TRNR_7bdbc8b9b7524f7aa537c60f5f14cb43_150_6" hidden="1">#REF!</definedName>
    <definedName name="TRNR_7be0cf8352ec491c83f48d4e8a5476d1_61_2" localSheetId="23" hidden="1">#REF!</definedName>
    <definedName name="TRNR_7be0cf8352ec491c83f48d4e8a5476d1_61_2" localSheetId="25" hidden="1">#REF!</definedName>
    <definedName name="TRNR_7be0cf8352ec491c83f48d4e8a5476d1_61_2" hidden="1">#REF!</definedName>
    <definedName name="TRNR_7bf2fbb44230441b8cc3d129bc9d5e40_5844_6" hidden="1">'GR 60'!#REF!</definedName>
    <definedName name="TRNR_7bf7e2f557f24a2b9db117ce23b11644_61_2" localSheetId="23" hidden="1">#REF!</definedName>
    <definedName name="TRNR_7bf7e2f557f24a2b9db117ce23b11644_61_2" localSheetId="25" hidden="1">#REF!</definedName>
    <definedName name="TRNR_7bf7e2f557f24a2b9db117ce23b11644_61_2" hidden="1">#REF!</definedName>
    <definedName name="TRNR_7c115e6f2f974ede98905a6737439a39_61_2" localSheetId="23" hidden="1">#REF!</definedName>
    <definedName name="TRNR_7c115e6f2f974ede98905a6737439a39_61_2" localSheetId="25" hidden="1">#REF!</definedName>
    <definedName name="TRNR_7c115e6f2f974ede98905a6737439a39_61_2" hidden="1">#REF!</definedName>
    <definedName name="TRNR_7c4099bfc14546a8ae7c403d1e890224_61_2" localSheetId="23" hidden="1">#REF!</definedName>
    <definedName name="TRNR_7c4099bfc14546a8ae7c403d1e890224_61_2" localSheetId="25" hidden="1">#REF!</definedName>
    <definedName name="TRNR_7c4099bfc14546a8ae7c403d1e890224_61_2" hidden="1">#REF!</definedName>
    <definedName name="TRNR_7c4402b60c71472e88152cf435492f3f_61_2" localSheetId="23" hidden="1">#REF!</definedName>
    <definedName name="TRNR_7c4402b60c71472e88152cf435492f3f_61_2" localSheetId="25" hidden="1">#REF!</definedName>
    <definedName name="TRNR_7c4402b60c71472e88152cf435492f3f_61_2" hidden="1">#REF!</definedName>
    <definedName name="TRNR_7c4e0ee9135a4797b89ca1a726b7659c_61_2" localSheetId="23" hidden="1">#REF!</definedName>
    <definedName name="TRNR_7c4e0ee9135a4797b89ca1a726b7659c_61_2" localSheetId="25" hidden="1">#REF!</definedName>
    <definedName name="TRNR_7c4e0ee9135a4797b89ca1a726b7659c_61_2" hidden="1">#REF!</definedName>
    <definedName name="TRNR_7c88881828bd439fa24f47babf777769_1078_27" hidden="1">#REF!</definedName>
    <definedName name="TRNR_7c9544558dc04b1692ee6b7f5e6a7ce2_52_3" hidden="1">#REF!</definedName>
    <definedName name="TRNR_7c96bd427b1c416ab9e6ca72e9551d60_50_2" hidden="1">#REF!</definedName>
    <definedName name="TRNR_7c979bff5ad746b6bb1ed019496d0118_61_2" localSheetId="23" hidden="1">#REF!</definedName>
    <definedName name="TRNR_7c979bff5ad746b6bb1ed019496d0118_61_2" localSheetId="25" hidden="1">#REF!</definedName>
    <definedName name="TRNR_7c979bff5ad746b6bb1ed019496d0118_61_2" hidden="1">#REF!</definedName>
    <definedName name="TRNR_7cab6fa13ca54e99af4f367b213c6074_2023_6" localSheetId="23" hidden="1">#REF!</definedName>
    <definedName name="TRNR_7cab6fa13ca54e99af4f367b213c6074_2023_6" localSheetId="25" hidden="1">#REF!</definedName>
    <definedName name="TRNR_7cab6fa13ca54e99af4f367b213c6074_2023_6" hidden="1">#REF!</definedName>
    <definedName name="TRNR_7cbceadd98ed4e03bd9a8ca440193817_61_2" localSheetId="23" hidden="1">#REF!</definedName>
    <definedName name="TRNR_7cbceadd98ed4e03bd9a8ca440193817_61_2" localSheetId="25" hidden="1">#REF!</definedName>
    <definedName name="TRNR_7cbceadd98ed4e03bd9a8ca440193817_61_2" hidden="1">#REF!</definedName>
    <definedName name="TRNR_7cc2e32ad6d54c80bd278fd64517a919_29_6" localSheetId="3" hidden="1">#REF!</definedName>
    <definedName name="TRNR_7cc2e32ad6d54c80bd278fd64517a919_29_6" localSheetId="81" hidden="1">#REF!</definedName>
    <definedName name="TRNR_7cc2e32ad6d54c80bd278fd64517a919_29_6" localSheetId="21" hidden="1">#REF!</definedName>
    <definedName name="TRNR_7cc2e32ad6d54c80bd278fd64517a919_29_6" localSheetId="22" hidden="1">#REF!</definedName>
    <definedName name="TRNR_7cc2e32ad6d54c80bd278fd64517a919_29_6" localSheetId="24" hidden="1">#REF!</definedName>
    <definedName name="TRNR_7cc2e32ad6d54c80bd278fd64517a919_29_6" localSheetId="26" hidden="1">#REF!</definedName>
    <definedName name="TRNR_7cc2e32ad6d54c80bd278fd64517a919_29_6" localSheetId="14" hidden="1">#REF!</definedName>
    <definedName name="TRNR_7cc2e32ad6d54c80bd278fd64517a919_29_6" localSheetId="15" hidden="1">#REF!</definedName>
    <definedName name="TRNR_7cc2e32ad6d54c80bd278fd64517a919_29_6" localSheetId="19" hidden="1">#REF!</definedName>
    <definedName name="TRNR_7cc2e32ad6d54c80bd278fd64517a919_29_6" localSheetId="20" hidden="1">#REF!</definedName>
    <definedName name="TRNR_7cc2e32ad6d54c80bd278fd64517a919_29_6" hidden="1">#REF!</definedName>
    <definedName name="TRNR_7cc484c847e24e04a211401e8f5a4a27_61_2" localSheetId="23" hidden="1">#REF!</definedName>
    <definedName name="TRNR_7cc484c847e24e04a211401e8f5a4a27_61_2" localSheetId="25" hidden="1">#REF!</definedName>
    <definedName name="TRNR_7cc484c847e24e04a211401e8f5a4a27_61_2" hidden="1">#REF!</definedName>
    <definedName name="TRNR_7cc80bcc22444fceb69cb224a4979405_61_2" localSheetId="23" hidden="1">#REF!</definedName>
    <definedName name="TRNR_7cc80bcc22444fceb69cb224a4979405_61_2" localSheetId="25" hidden="1">#REF!</definedName>
    <definedName name="TRNR_7cc80bcc22444fceb69cb224a4979405_61_2" hidden="1">#REF!</definedName>
    <definedName name="TRNR_7cd7a6b88e244fdbb777bd6010852f94_56_3" hidden="1">#REF!</definedName>
    <definedName name="TRNR_7d19fd1fc4b34070a3b91436a5ae4d2e_61_2" localSheetId="23" hidden="1">#REF!</definedName>
    <definedName name="TRNR_7d19fd1fc4b34070a3b91436a5ae4d2e_61_2" localSheetId="25" hidden="1">#REF!</definedName>
    <definedName name="TRNR_7d19fd1fc4b34070a3b91436a5ae4d2e_61_2" hidden="1">#REF!</definedName>
    <definedName name="TRNR_7d44f7f5acfd45e982ba2e831e608753_61_2" localSheetId="23" hidden="1">#REF!</definedName>
    <definedName name="TRNR_7d44f7f5acfd45e982ba2e831e608753_61_2" localSheetId="25" hidden="1">#REF!</definedName>
    <definedName name="TRNR_7d44f7f5acfd45e982ba2e831e608753_61_2" hidden="1">#REF!</definedName>
    <definedName name="TRNR_7d73f60ed5494144b25196a89dfa4dc9_61_2" localSheetId="23" hidden="1">#REF!</definedName>
    <definedName name="TRNR_7d73f60ed5494144b25196a89dfa4dc9_61_2" localSheetId="25" hidden="1">#REF!</definedName>
    <definedName name="TRNR_7d73f60ed5494144b25196a89dfa4dc9_61_2" hidden="1">#REF!</definedName>
    <definedName name="TRNR_7d7cd7d3fbb542528bbd80ee648ee036_61_2" localSheetId="23" hidden="1">#REF!</definedName>
    <definedName name="TRNR_7d7cd7d3fbb542528bbd80ee648ee036_61_2" localSheetId="25" hidden="1">#REF!</definedName>
    <definedName name="TRNR_7d7cd7d3fbb542528bbd80ee648ee036_61_2" hidden="1">#REF!</definedName>
    <definedName name="TRNR_7d7f0513a5c94e409b1eba6db4fdd20b_61_2" localSheetId="23" hidden="1">#REF!</definedName>
    <definedName name="TRNR_7d7f0513a5c94e409b1eba6db4fdd20b_61_2" localSheetId="25" hidden="1">#REF!</definedName>
    <definedName name="TRNR_7d7f0513a5c94e409b1eba6db4fdd20b_61_2" hidden="1">#REF!</definedName>
    <definedName name="TRNR_7d9c2ef6ec4247a9aea4657659a8ef34_56_3" hidden="1">#REF!</definedName>
    <definedName name="TRNR_7da32225e38942e7b30797936d2ef432_61_2" localSheetId="23" hidden="1">#REF!</definedName>
    <definedName name="TRNR_7da32225e38942e7b30797936d2ef432_61_2" localSheetId="25" hidden="1">#REF!</definedName>
    <definedName name="TRNR_7da32225e38942e7b30797936d2ef432_61_2" hidden="1">#REF!</definedName>
    <definedName name="TRNR_7dc367b7411f4c3b9829988e20a370ee_61_2" localSheetId="23" hidden="1">#REF!</definedName>
    <definedName name="TRNR_7dc367b7411f4c3b9829988e20a370ee_61_2" localSheetId="25" hidden="1">#REF!</definedName>
    <definedName name="TRNR_7dc367b7411f4c3b9829988e20a370ee_61_2" hidden="1">#REF!</definedName>
    <definedName name="TRNR_7dcec1fe17f441bbaf408952178f00f4_5859_6" hidden="1">'GR 60'!#REF!</definedName>
    <definedName name="TRNR_7dd4128da707496a8ff63202f9105326_6049_6" hidden="1">'GR 60'!#REF!</definedName>
    <definedName name="TRNR_7dd868cb97d74fcaab8074eac263ef86_61_2" localSheetId="23" hidden="1">#REF!</definedName>
    <definedName name="TRNR_7dd868cb97d74fcaab8074eac263ef86_61_2" localSheetId="25" hidden="1">#REF!</definedName>
    <definedName name="TRNR_7dd868cb97d74fcaab8074eac263ef86_61_2" hidden="1">#REF!</definedName>
    <definedName name="TRNR_7de1c0461b814626834fb04f24579594_283_13" hidden="1">#REF!</definedName>
    <definedName name="TRNR_7de93423e9ac4aa68fac7c36a52a3faf_987_27" hidden="1">#REF!</definedName>
    <definedName name="TRNR_7de96e682fb74c3d922fc6f63fb7986b_61_2" localSheetId="23" hidden="1">#REF!</definedName>
    <definedName name="TRNR_7de96e682fb74c3d922fc6f63fb7986b_61_2" localSheetId="25" hidden="1">#REF!</definedName>
    <definedName name="TRNR_7de96e682fb74c3d922fc6f63fb7986b_61_2" hidden="1">#REF!</definedName>
    <definedName name="TRNR_7df8834ab1994d9c8461b7e811559a7b_62_130" localSheetId="3" hidden="1">#REF!</definedName>
    <definedName name="TRNR_7df8834ab1994d9c8461b7e811559a7b_62_130" localSheetId="81" hidden="1">#REF!</definedName>
    <definedName name="TRNR_7df8834ab1994d9c8461b7e811559a7b_62_130" localSheetId="21" hidden="1">#REF!</definedName>
    <definedName name="TRNR_7df8834ab1994d9c8461b7e811559a7b_62_130" localSheetId="22" hidden="1">#REF!</definedName>
    <definedName name="TRNR_7df8834ab1994d9c8461b7e811559a7b_62_130" localSheetId="24" hidden="1">#REF!</definedName>
    <definedName name="TRNR_7df8834ab1994d9c8461b7e811559a7b_62_130" localSheetId="26" hidden="1">#REF!</definedName>
    <definedName name="TRNR_7df8834ab1994d9c8461b7e811559a7b_62_130" localSheetId="28" hidden="1">#REF!</definedName>
    <definedName name="TRNR_7df8834ab1994d9c8461b7e811559a7b_62_130" localSheetId="11" hidden="1">#REF!</definedName>
    <definedName name="TRNR_7df8834ab1994d9c8461b7e811559a7b_62_130" localSheetId="14" hidden="1">#REF!</definedName>
    <definedName name="TRNR_7df8834ab1994d9c8461b7e811559a7b_62_130" localSheetId="15" hidden="1">#REF!</definedName>
    <definedName name="TRNR_7df8834ab1994d9c8461b7e811559a7b_62_130" localSheetId="19" hidden="1">#REF!</definedName>
    <definedName name="TRNR_7df8834ab1994d9c8461b7e811559a7b_62_130" localSheetId="20" hidden="1">#REF!</definedName>
    <definedName name="TRNR_7df8834ab1994d9c8461b7e811559a7b_62_130" hidden="1">#REF!</definedName>
    <definedName name="TRNR_7e05b870b4e447539358543cf15c02ef_61_2" localSheetId="23" hidden="1">#REF!</definedName>
    <definedName name="TRNR_7e05b870b4e447539358543cf15c02ef_61_2" localSheetId="25" hidden="1">#REF!</definedName>
    <definedName name="TRNR_7e05b870b4e447539358543cf15c02ef_61_2" hidden="1">#REF!</definedName>
    <definedName name="TRNR_7e2b69bae83d4c708a9ea9aaee4e4027_1017_27" hidden="1">#REF!</definedName>
    <definedName name="TRNR_7e403c998d684005a710cd3122553baa_2023_4" localSheetId="23" hidden="1">#REF!</definedName>
    <definedName name="TRNR_7e403c998d684005a710cd3122553baa_2023_4" localSheetId="25" hidden="1">#REF!</definedName>
    <definedName name="TRNR_7e403c998d684005a710cd3122553baa_2023_4" hidden="1">#REF!</definedName>
    <definedName name="TRNR_7e53f44d87294801b6bddc2fa4019383_61_2" localSheetId="23" hidden="1">#REF!</definedName>
    <definedName name="TRNR_7e53f44d87294801b6bddc2fa4019383_61_2" localSheetId="25" hidden="1">#REF!</definedName>
    <definedName name="TRNR_7e53f44d87294801b6bddc2fa4019383_61_2" hidden="1">#REF!</definedName>
    <definedName name="TRNR_7e6251368d2140d4b521f773fb8cee7a_61_2" localSheetId="23" hidden="1">#REF!</definedName>
    <definedName name="TRNR_7e6251368d2140d4b521f773fb8cee7a_61_2" localSheetId="25" hidden="1">#REF!</definedName>
    <definedName name="TRNR_7e6251368d2140d4b521f773fb8cee7a_61_2" hidden="1">#REF!</definedName>
    <definedName name="TRNR_7e944dbb335f45659febb3d01b1b3b7d_61_2" localSheetId="23" hidden="1">#REF!</definedName>
    <definedName name="TRNR_7e944dbb335f45659febb3d01b1b3b7d_61_2" localSheetId="25" hidden="1">#REF!</definedName>
    <definedName name="TRNR_7e944dbb335f45659febb3d01b1b3b7d_61_2" hidden="1">#REF!</definedName>
    <definedName name="TRNR_7ea7bc5b8fee4743843b7085f0d48a6e_61_2" localSheetId="23" hidden="1">#REF!</definedName>
    <definedName name="TRNR_7ea7bc5b8fee4743843b7085f0d48a6e_61_2" localSheetId="25" hidden="1">#REF!</definedName>
    <definedName name="TRNR_7ea7bc5b8fee4743843b7085f0d48a6e_61_2" hidden="1">#REF!</definedName>
    <definedName name="TRNR_7eb868774356474b900836e126d41715_109_3" hidden="1">[134]G37!#REF!</definedName>
    <definedName name="TRNR_7ed53fc598614c3ab6e48bc2a6068ea2_61_2" localSheetId="23" hidden="1">#REF!</definedName>
    <definedName name="TRNR_7ed53fc598614c3ab6e48bc2a6068ea2_61_2" localSheetId="25" hidden="1">#REF!</definedName>
    <definedName name="TRNR_7ed53fc598614c3ab6e48bc2a6068ea2_61_2" hidden="1">#REF!</definedName>
    <definedName name="TRNR_7ed598064f31423ab9a05f8f315b3493_61_2" localSheetId="23" hidden="1">#REF!</definedName>
    <definedName name="TRNR_7ed598064f31423ab9a05f8f315b3493_61_2" localSheetId="25" hidden="1">#REF!</definedName>
    <definedName name="TRNR_7ed598064f31423ab9a05f8f315b3493_61_2" hidden="1">#REF!</definedName>
    <definedName name="TRNR_7eeacfe0378c43e383c40b7bf3d8532e_61_2" localSheetId="23" hidden="1">#REF!</definedName>
    <definedName name="TRNR_7eeacfe0378c43e383c40b7bf3d8532e_61_2" localSheetId="25" hidden="1">#REF!</definedName>
    <definedName name="TRNR_7eeacfe0378c43e383c40b7bf3d8532e_61_2" hidden="1">#REF!</definedName>
    <definedName name="TRNR_7ef14734efb541a6870828b073250ea9_61_2" localSheetId="23" hidden="1">#REF!</definedName>
    <definedName name="TRNR_7ef14734efb541a6870828b073250ea9_61_2" localSheetId="25" hidden="1">#REF!</definedName>
    <definedName name="TRNR_7ef14734efb541a6870828b073250ea9_61_2" hidden="1">#REF!</definedName>
    <definedName name="TRNR_7f0819bfabac48a3a7250bc8a4fbfd24_61_2" localSheetId="23" hidden="1">#REF!</definedName>
    <definedName name="TRNR_7f0819bfabac48a3a7250bc8a4fbfd24_61_2" localSheetId="25" hidden="1">#REF!</definedName>
    <definedName name="TRNR_7f0819bfabac48a3a7250bc8a4fbfd24_61_2" hidden="1">#REF!</definedName>
    <definedName name="TRNR_7f0b140131304aab8274d647a8d48281_2088_6" localSheetId="23" hidden="1">#REF!</definedName>
    <definedName name="TRNR_7f0b140131304aab8274d647a8d48281_2088_6" localSheetId="25" hidden="1">#REF!</definedName>
    <definedName name="TRNR_7f0b140131304aab8274d647a8d48281_2088_6" hidden="1">#REF!</definedName>
    <definedName name="TRNR_7f2e65468456493ca04a674a7bc3244f_320_3" hidden="1">[134]G37!#REF!</definedName>
    <definedName name="TRNR_7f335cde306042a88bf434bb74a4851f_61_2" localSheetId="23" hidden="1">#REF!</definedName>
    <definedName name="TRNR_7f335cde306042a88bf434bb74a4851f_61_2" localSheetId="25" hidden="1">#REF!</definedName>
    <definedName name="TRNR_7f335cde306042a88bf434bb74a4851f_61_2" hidden="1">#REF!</definedName>
    <definedName name="TRNR_7f3d2a60e3ba46578e62a8c2ef0ffb29_525_1" localSheetId="3" hidden="1">#REF!</definedName>
    <definedName name="TRNR_7f3d2a60e3ba46578e62a8c2ef0ffb29_525_1" localSheetId="81" hidden="1">#REF!</definedName>
    <definedName name="TRNR_7f3d2a60e3ba46578e62a8c2ef0ffb29_525_1" localSheetId="23" hidden="1">#REF!</definedName>
    <definedName name="TRNR_7f3d2a60e3ba46578e62a8c2ef0ffb29_525_1" localSheetId="25" hidden="1">#REF!</definedName>
    <definedName name="TRNR_7f3d2a60e3ba46578e62a8c2ef0ffb29_525_1" localSheetId="28" hidden="1">#REF!</definedName>
    <definedName name="TRNR_7f3d2a60e3ba46578e62a8c2ef0ffb29_525_1" localSheetId="11" hidden="1">#REF!</definedName>
    <definedName name="TRNR_7f3d2a60e3ba46578e62a8c2ef0ffb29_525_1" localSheetId="12" hidden="1">#REF!</definedName>
    <definedName name="TRNR_7f3d2a60e3ba46578e62a8c2ef0ffb29_525_1" localSheetId="14" hidden="1">#REF!</definedName>
    <definedName name="TRNR_7f3d2a60e3ba46578e62a8c2ef0ffb29_525_1" localSheetId="15" hidden="1">#REF!</definedName>
    <definedName name="TRNR_7f3d2a60e3ba46578e62a8c2ef0ffb29_525_1" hidden="1">#REF!</definedName>
    <definedName name="TRNR_7f446f7c8ab341e2b97f8db07c5f0d95_61_2" localSheetId="23" hidden="1">#REF!</definedName>
    <definedName name="TRNR_7f446f7c8ab341e2b97f8db07c5f0d95_61_2" localSheetId="25" hidden="1">#REF!</definedName>
    <definedName name="TRNR_7f446f7c8ab341e2b97f8db07c5f0d95_61_2" hidden="1">#REF!</definedName>
    <definedName name="TRNR_7f5437540fb248dca6988c17e2aa17d1_61_2" localSheetId="23" hidden="1">#REF!</definedName>
    <definedName name="TRNR_7f5437540fb248dca6988c17e2aa17d1_61_2" localSheetId="25" hidden="1">#REF!</definedName>
    <definedName name="TRNR_7f5437540fb248dca6988c17e2aa17d1_61_2" hidden="1">#REF!</definedName>
    <definedName name="TRNR_7f57b29de8094e1996f059e2d4ae4886_61_2" localSheetId="23" hidden="1">#REF!</definedName>
    <definedName name="TRNR_7f57b29de8094e1996f059e2d4ae4886_61_2" localSheetId="25" hidden="1">#REF!</definedName>
    <definedName name="TRNR_7f57b29de8094e1996f059e2d4ae4886_61_2" hidden="1">#REF!</definedName>
    <definedName name="TRNR_7f5b00e2edfa4340b7e6aebdebb0865a_61_2" localSheetId="23" hidden="1">#REF!</definedName>
    <definedName name="TRNR_7f5b00e2edfa4340b7e6aebdebb0865a_61_2" localSheetId="25" hidden="1">#REF!</definedName>
    <definedName name="TRNR_7f5b00e2edfa4340b7e6aebdebb0865a_61_2" hidden="1">#REF!</definedName>
    <definedName name="TRNR_7f6ade153cf742c3be95194eb8e121ba_523_1" localSheetId="3" hidden="1">#REF!</definedName>
    <definedName name="TRNR_7f6ade153cf742c3be95194eb8e121ba_523_1" localSheetId="71" hidden="1">#REF!</definedName>
    <definedName name="TRNR_7f6ade153cf742c3be95194eb8e121ba_523_1" localSheetId="74" hidden="1">#REF!</definedName>
    <definedName name="TRNR_7f6ade153cf742c3be95194eb8e121ba_523_1" localSheetId="81" hidden="1">#REF!</definedName>
    <definedName name="TRNR_7f6ade153cf742c3be95194eb8e121ba_523_1" hidden="1">#REF!</definedName>
    <definedName name="TRNR_7f6b4839f6924843b331ed3710e45e29_61_2" localSheetId="23" hidden="1">#REF!</definedName>
    <definedName name="TRNR_7f6b4839f6924843b331ed3710e45e29_61_2" localSheetId="25" hidden="1">#REF!</definedName>
    <definedName name="TRNR_7f6b4839f6924843b331ed3710e45e29_61_2" hidden="1">#REF!</definedName>
    <definedName name="TRNR_7f6cf9606b584321959675fc25820e4d_61_2" localSheetId="23" hidden="1">#REF!</definedName>
    <definedName name="TRNR_7f6cf9606b584321959675fc25820e4d_61_2" localSheetId="25" hidden="1">#REF!</definedName>
    <definedName name="TRNR_7f6cf9606b584321959675fc25820e4d_61_2" hidden="1">#REF!</definedName>
    <definedName name="TRNR_7f77436a094d4ab7afc35368728da6c1_6022_6" hidden="1">'GR 60'!#REF!</definedName>
    <definedName name="TRNR_7f7be2144b174d9281232a62251db15a_61_2" localSheetId="23" hidden="1">#REF!</definedName>
    <definedName name="TRNR_7f7be2144b174d9281232a62251db15a_61_2" localSheetId="25" hidden="1">#REF!</definedName>
    <definedName name="TRNR_7f7be2144b174d9281232a62251db15a_61_2" hidden="1">#REF!</definedName>
    <definedName name="TRNR_7f846270430c4f92a186a6b8708f4646_61_2" localSheetId="23" hidden="1">#REF!</definedName>
    <definedName name="TRNR_7f846270430c4f92a186a6b8708f4646_61_2" localSheetId="25" hidden="1">#REF!</definedName>
    <definedName name="TRNR_7f846270430c4f92a186a6b8708f4646_61_2" hidden="1">#REF!</definedName>
    <definedName name="TRNR_7f947648ad2c4d889364870767fec5b5_6177_2" localSheetId="23" hidden="1">#REF!</definedName>
    <definedName name="TRNR_7f947648ad2c4d889364870767fec5b5_6177_2" localSheetId="25" hidden="1">#REF!</definedName>
    <definedName name="TRNR_7f947648ad2c4d889364870767fec5b5_6177_2" hidden="1">#REF!</definedName>
    <definedName name="TRNR_7fa17cd1739146a8a48b635c4bb2b020_61_2" localSheetId="23" hidden="1">#REF!</definedName>
    <definedName name="TRNR_7fa17cd1739146a8a48b635c4bb2b020_61_2" localSheetId="25" hidden="1">#REF!</definedName>
    <definedName name="TRNR_7fa17cd1739146a8a48b635c4bb2b020_61_2" hidden="1">#REF!</definedName>
    <definedName name="TRNR_7faad4d179be4d64b553c9ed42b7c2e8_2023_4" localSheetId="23" hidden="1">#REF!</definedName>
    <definedName name="TRNR_7faad4d179be4d64b553c9ed42b7c2e8_2023_4" localSheetId="25" hidden="1">#REF!</definedName>
    <definedName name="TRNR_7faad4d179be4d64b553c9ed42b7c2e8_2023_4" hidden="1">#REF!</definedName>
    <definedName name="TRNR_7fbdc073b68544a6bfadd523c875f39f_61_2" localSheetId="23" hidden="1">#REF!</definedName>
    <definedName name="TRNR_7fbdc073b68544a6bfadd523c875f39f_61_2" localSheetId="25" hidden="1">#REF!</definedName>
    <definedName name="TRNR_7fbdc073b68544a6bfadd523c875f39f_61_2" hidden="1">#REF!</definedName>
    <definedName name="TRNR_7fccaa39256d45cea952b97f7af5befc_6030_6" hidden="1">'GR 60'!#REF!</definedName>
    <definedName name="TRNR_7fd2f04c8a87458b8bcafa8dd693c65e_61_2" localSheetId="23" hidden="1">#REF!</definedName>
    <definedName name="TRNR_7fd2f04c8a87458b8bcafa8dd693c65e_61_2" localSheetId="25" hidden="1">#REF!</definedName>
    <definedName name="TRNR_7fd2f04c8a87458b8bcafa8dd693c65e_61_2" hidden="1">#REF!</definedName>
    <definedName name="TRNR_7fdda9e881764adfb0d0fd67529cdd95_2033_6" localSheetId="23" hidden="1">#REF!</definedName>
    <definedName name="TRNR_7fdda9e881764adfb0d0fd67529cdd95_2033_6" localSheetId="25" hidden="1">#REF!</definedName>
    <definedName name="TRNR_7fdda9e881764adfb0d0fd67529cdd95_2033_6" hidden="1">#REF!</definedName>
    <definedName name="TRNR_7fff957b104d40b9aa8b1cada0402afb_61_2" localSheetId="23" hidden="1">#REF!</definedName>
    <definedName name="TRNR_7fff957b104d40b9aa8b1cada0402afb_61_2" localSheetId="25" hidden="1">#REF!</definedName>
    <definedName name="TRNR_7fff957b104d40b9aa8b1cada0402afb_61_2" hidden="1">#REF!</definedName>
    <definedName name="TRNR_800592f5d9b64686a6c039af0b065f17_61_2" localSheetId="23" hidden="1">#REF!</definedName>
    <definedName name="TRNR_800592f5d9b64686a6c039af0b065f17_61_2" localSheetId="25" hidden="1">#REF!</definedName>
    <definedName name="TRNR_800592f5d9b64686a6c039af0b065f17_61_2" hidden="1">#REF!</definedName>
    <definedName name="TRNR_80170d523db14acaa3f32c7539fcd691_61_2" localSheetId="23" hidden="1">#REF!</definedName>
    <definedName name="TRNR_80170d523db14acaa3f32c7539fcd691_61_2" localSheetId="25" hidden="1">#REF!</definedName>
    <definedName name="TRNR_80170d523db14acaa3f32c7539fcd691_61_2" hidden="1">#REF!</definedName>
    <definedName name="TRNR_801efc19457241d69635ba01d6c44dbc_61_2" localSheetId="23" hidden="1">#REF!</definedName>
    <definedName name="TRNR_801efc19457241d69635ba01d6c44dbc_61_2" localSheetId="25" hidden="1">#REF!</definedName>
    <definedName name="TRNR_801efc19457241d69635ba01d6c44dbc_61_2" hidden="1">#REF!</definedName>
    <definedName name="TRNR_802fd95f1ad04175b882db4c353f4b4e_61_2" localSheetId="23" hidden="1">#REF!</definedName>
    <definedName name="TRNR_802fd95f1ad04175b882db4c353f4b4e_61_2" localSheetId="25" hidden="1">#REF!</definedName>
    <definedName name="TRNR_802fd95f1ad04175b882db4c353f4b4e_61_2" hidden="1">#REF!</definedName>
    <definedName name="TRNR_80320ce8000a48338cb306362f9a527c_61_2" localSheetId="23" hidden="1">#REF!</definedName>
    <definedName name="TRNR_80320ce8000a48338cb306362f9a527c_61_2" localSheetId="25" hidden="1">#REF!</definedName>
    <definedName name="TRNR_80320ce8000a48338cb306362f9a527c_61_2" hidden="1">#REF!</definedName>
    <definedName name="TRNR_803ba68cd7434ad79c853be79c851847_20_3" localSheetId="3" hidden="1">#REF!</definedName>
    <definedName name="TRNR_803ba68cd7434ad79c853be79c851847_20_3" localSheetId="81" hidden="1">#REF!</definedName>
    <definedName name="TRNR_803ba68cd7434ad79c853be79c851847_20_3" localSheetId="28" hidden="1">#REF!</definedName>
    <definedName name="TRNR_803ba68cd7434ad79c853be79c851847_20_3" localSheetId="11" hidden="1">#REF!</definedName>
    <definedName name="TRNR_803ba68cd7434ad79c853be79c851847_20_3" localSheetId="14" hidden="1">#REF!</definedName>
    <definedName name="TRNR_803ba68cd7434ad79c853be79c851847_20_3" localSheetId="15" hidden="1">#REF!</definedName>
    <definedName name="TRNR_803ba68cd7434ad79c853be79c851847_20_3" hidden="1">#REF!</definedName>
    <definedName name="TRNR_803e8a53a3344e76b1f63dfe73b5458c_61_2" localSheetId="23" hidden="1">#REF!</definedName>
    <definedName name="TRNR_803e8a53a3344e76b1f63dfe73b5458c_61_2" localSheetId="25" hidden="1">#REF!</definedName>
    <definedName name="TRNR_803e8a53a3344e76b1f63dfe73b5458c_61_2" hidden="1">#REF!</definedName>
    <definedName name="TRNR_8041a6bcd97f4804b690040e54e31f80_61_2" localSheetId="23" hidden="1">#REF!</definedName>
    <definedName name="TRNR_8041a6bcd97f4804b690040e54e31f80_61_2" localSheetId="25" hidden="1">#REF!</definedName>
    <definedName name="TRNR_8041a6bcd97f4804b690040e54e31f80_61_2" hidden="1">#REF!</definedName>
    <definedName name="TRNR_804bc23519de4bbca4a43745fc715661_61_2" localSheetId="23" hidden="1">#REF!</definedName>
    <definedName name="TRNR_804bc23519de4bbca4a43745fc715661_61_2" localSheetId="25" hidden="1">#REF!</definedName>
    <definedName name="TRNR_804bc23519de4bbca4a43745fc715661_61_2" hidden="1">#REF!</definedName>
    <definedName name="TRNR_805c1f0e0dee4a8ba4fd672e24ae1145_5861_6" hidden="1">'GR 60'!#REF!</definedName>
    <definedName name="TRNR_80758883adbb4c9eab0957a033acc7ed_1060_27" hidden="1">#REF!</definedName>
    <definedName name="TRNR_809485dbe968414c978a3249c085dcda_61_2" localSheetId="23" hidden="1">#REF!</definedName>
    <definedName name="TRNR_809485dbe968414c978a3249c085dcda_61_2" localSheetId="25" hidden="1">#REF!</definedName>
    <definedName name="TRNR_809485dbe968414c978a3249c085dcda_61_2" hidden="1">#REF!</definedName>
    <definedName name="TRNR_8096034eaa3f432b967fbf9016683712_0_0" localSheetId="3" hidden="1">#REF!</definedName>
    <definedName name="TRNR_8096034eaa3f432b967fbf9016683712_0_0" localSheetId="71" hidden="1">#REF!</definedName>
    <definedName name="TRNR_8096034eaa3f432b967fbf9016683712_0_0" localSheetId="74" hidden="1">#REF!</definedName>
    <definedName name="TRNR_8096034eaa3f432b967fbf9016683712_0_0" localSheetId="81" hidden="1">#REF!</definedName>
    <definedName name="TRNR_8096034eaa3f432b967fbf9016683712_0_0" localSheetId="24" hidden="1">#REF!</definedName>
    <definedName name="TRNR_8096034eaa3f432b967fbf9016683712_0_0" localSheetId="23" hidden="1">#REF!</definedName>
    <definedName name="TRNR_8096034eaa3f432b967fbf9016683712_0_0" localSheetId="25" hidden="1">#REF!</definedName>
    <definedName name="TRNR_8096034eaa3f432b967fbf9016683712_0_0" localSheetId="28" hidden="1">#REF!</definedName>
    <definedName name="TRNR_8096034eaa3f432b967fbf9016683712_0_0" localSheetId="11" hidden="1">#REF!</definedName>
    <definedName name="TRNR_8096034eaa3f432b967fbf9016683712_0_0" localSheetId="12" hidden="1">#REF!</definedName>
    <definedName name="TRNR_8096034eaa3f432b967fbf9016683712_0_0" localSheetId="14" hidden="1">#REF!</definedName>
    <definedName name="TRNR_8096034eaa3f432b967fbf9016683712_0_0" localSheetId="15" hidden="1">#REF!</definedName>
    <definedName name="TRNR_8096034eaa3f432b967fbf9016683712_0_0" hidden="1">#REF!</definedName>
    <definedName name="TRNR_809653a72bdf4b9c8cba7e3265d23b9a_283_6" hidden="1">#REF!</definedName>
    <definedName name="TRNR_809f147b6e2447639fbd2eb49c4bd686_61_2" localSheetId="23" hidden="1">#REF!</definedName>
    <definedName name="TRNR_809f147b6e2447639fbd2eb49c4bd686_61_2" localSheetId="25" hidden="1">#REF!</definedName>
    <definedName name="TRNR_809f147b6e2447639fbd2eb49c4bd686_61_2" hidden="1">#REF!</definedName>
    <definedName name="TRNR_80a3f7c4d107486e8714df10138c6ef5_61_2" localSheetId="23" hidden="1">#REF!</definedName>
    <definedName name="TRNR_80a3f7c4d107486e8714df10138c6ef5_61_2" localSheetId="25" hidden="1">#REF!</definedName>
    <definedName name="TRNR_80a3f7c4d107486e8714df10138c6ef5_61_2" hidden="1">#REF!</definedName>
    <definedName name="TRNR_80a406ad099e4ae5bebdf2a1e63bc2c0_10_7" localSheetId="3" hidden="1">#REF!</definedName>
    <definedName name="TRNR_80a406ad099e4ae5bebdf2a1e63bc2c0_10_7" localSheetId="28" hidden="1">#REF!</definedName>
    <definedName name="TRNR_80a406ad099e4ae5bebdf2a1e63bc2c0_10_7" localSheetId="11" hidden="1">#REF!</definedName>
    <definedName name="TRNR_80a406ad099e4ae5bebdf2a1e63bc2c0_10_7" localSheetId="14" hidden="1">#REF!</definedName>
    <definedName name="TRNR_80a406ad099e4ae5bebdf2a1e63bc2c0_10_7" localSheetId="15" hidden="1">#REF!</definedName>
    <definedName name="TRNR_80a406ad099e4ae5bebdf2a1e63bc2c0_10_7" hidden="1">#REF!</definedName>
    <definedName name="TRNR_80aa6953be684ca889f8a13b8aa1b182_99_6" localSheetId="23" hidden="1">#REF!</definedName>
    <definedName name="TRNR_80aa6953be684ca889f8a13b8aa1b182_99_6" localSheetId="25" hidden="1">#REF!</definedName>
    <definedName name="TRNR_80aa6953be684ca889f8a13b8aa1b182_99_6" hidden="1">#REF!</definedName>
    <definedName name="TRNR_80b676d8d9b044c98c79bdcb6fd45e92_2023_4" localSheetId="23" hidden="1">#REF!</definedName>
    <definedName name="TRNR_80b676d8d9b044c98c79bdcb6fd45e92_2023_4" localSheetId="25" hidden="1">#REF!</definedName>
    <definedName name="TRNR_80b676d8d9b044c98c79bdcb6fd45e92_2023_4" hidden="1">#REF!</definedName>
    <definedName name="TRNR_80bf3a918233486d9260b1127c7ee429_61_2" localSheetId="23" hidden="1">#REF!</definedName>
    <definedName name="TRNR_80bf3a918233486d9260b1127c7ee429_61_2" localSheetId="25" hidden="1">#REF!</definedName>
    <definedName name="TRNR_80bf3a918233486d9260b1127c7ee429_61_2" hidden="1">#REF!</definedName>
    <definedName name="TRNR_80c003f9d7a545d293e0fced2b69293d_61_2" localSheetId="23" hidden="1">#REF!</definedName>
    <definedName name="TRNR_80c003f9d7a545d293e0fced2b69293d_61_2" localSheetId="25" hidden="1">#REF!</definedName>
    <definedName name="TRNR_80c003f9d7a545d293e0fced2b69293d_61_2" hidden="1">#REF!</definedName>
    <definedName name="TRNR_80c463280ae84544ba4c5b64ea07ad57_3920_1" localSheetId="3" hidden="1">#REF!</definedName>
    <definedName name="TRNR_80c463280ae84544ba4c5b64ea07ad57_3920_1" localSheetId="71" hidden="1">#REF!</definedName>
    <definedName name="TRNR_80c463280ae84544ba4c5b64ea07ad57_3920_1" localSheetId="74" hidden="1">#REF!</definedName>
    <definedName name="TRNR_80c463280ae84544ba4c5b64ea07ad57_3920_1" localSheetId="81" hidden="1">#REF!</definedName>
    <definedName name="TRNR_80c463280ae84544ba4c5b64ea07ad57_3920_1" hidden="1">#REF!</definedName>
    <definedName name="TRNR_80d742a68d694a4593289f27221615de_61_2" localSheetId="23" hidden="1">#REF!</definedName>
    <definedName name="TRNR_80d742a68d694a4593289f27221615de_61_2" localSheetId="25" hidden="1">#REF!</definedName>
    <definedName name="TRNR_80d742a68d694a4593289f27221615de_61_2" hidden="1">#REF!</definedName>
    <definedName name="TRNR_80daebd871574ac09655ff5877af805f_61_2" localSheetId="23" hidden="1">#REF!</definedName>
    <definedName name="TRNR_80daebd871574ac09655ff5877af805f_61_2" localSheetId="25" hidden="1">#REF!</definedName>
    <definedName name="TRNR_80daebd871574ac09655ff5877af805f_61_2" hidden="1">#REF!</definedName>
    <definedName name="TRNR_80ef0c34a3a8402bba39bb68ad67d19f_61_2" localSheetId="23" hidden="1">#REF!</definedName>
    <definedName name="TRNR_80ef0c34a3a8402bba39bb68ad67d19f_61_2" localSheetId="25" hidden="1">#REF!</definedName>
    <definedName name="TRNR_80ef0c34a3a8402bba39bb68ad67d19f_61_2" hidden="1">#REF!</definedName>
    <definedName name="TRNR_80f6bc78870d46b7877a16ee31d7b071_61_2" localSheetId="23" hidden="1">#REF!</definedName>
    <definedName name="TRNR_80f6bc78870d46b7877a16ee31d7b071_61_2" localSheetId="25" hidden="1">#REF!</definedName>
    <definedName name="TRNR_80f6bc78870d46b7877a16ee31d7b071_61_2" hidden="1">#REF!</definedName>
    <definedName name="TRNR_810fa73f8f234ea9877b546e6ce7c9f5_61_2" localSheetId="23" hidden="1">#REF!</definedName>
    <definedName name="TRNR_810fa73f8f234ea9877b546e6ce7c9f5_61_2" localSheetId="25" hidden="1">#REF!</definedName>
    <definedName name="TRNR_810fa73f8f234ea9877b546e6ce7c9f5_61_2" hidden="1">#REF!</definedName>
    <definedName name="TRNR_8117fdf186554c38a16a7a79cad91202_61_2" localSheetId="23" hidden="1">#REF!</definedName>
    <definedName name="TRNR_8117fdf186554c38a16a7a79cad91202_61_2" localSheetId="25" hidden="1">#REF!</definedName>
    <definedName name="TRNR_8117fdf186554c38a16a7a79cad91202_61_2" hidden="1">#REF!</definedName>
    <definedName name="TRNR_812be9e9379d43b5a969401e729a3be8_61_2" localSheetId="23" hidden="1">#REF!</definedName>
    <definedName name="TRNR_812be9e9379d43b5a969401e729a3be8_61_2" localSheetId="25" hidden="1">#REF!</definedName>
    <definedName name="TRNR_812be9e9379d43b5a969401e729a3be8_61_2" hidden="1">#REF!</definedName>
    <definedName name="TRNR_81617b08bc1540ea87cfa9b5a9ac9daa_55_3" hidden="1">#REF!</definedName>
    <definedName name="TRNR_816ee83052c24222a228a99890b5b70b_61_2" localSheetId="23" hidden="1">#REF!</definedName>
    <definedName name="TRNR_816ee83052c24222a228a99890b5b70b_61_2" localSheetId="25" hidden="1">#REF!</definedName>
    <definedName name="TRNR_816ee83052c24222a228a99890b5b70b_61_2" hidden="1">#REF!</definedName>
    <definedName name="TRNR_8173ece38bc04b979bd59709ec43906f_61_2" localSheetId="23" hidden="1">#REF!</definedName>
    <definedName name="TRNR_8173ece38bc04b979bd59709ec43906f_61_2" localSheetId="25" hidden="1">#REF!</definedName>
    <definedName name="TRNR_8173ece38bc04b979bd59709ec43906f_61_2" hidden="1">#REF!</definedName>
    <definedName name="TRNR_8178891fb1404c098fbb03ad33ffcdbf_61_2" localSheetId="23" hidden="1">#REF!</definedName>
    <definedName name="TRNR_8178891fb1404c098fbb03ad33ffcdbf_61_2" localSheetId="25" hidden="1">#REF!</definedName>
    <definedName name="TRNR_8178891fb1404c098fbb03ad33ffcdbf_61_2" hidden="1">#REF!</definedName>
    <definedName name="TRNR_81c641267da546cb83a30be2fc7ddb38_61_2" localSheetId="23" hidden="1">#REF!</definedName>
    <definedName name="TRNR_81c641267da546cb83a30be2fc7ddb38_61_2" localSheetId="25" hidden="1">#REF!</definedName>
    <definedName name="TRNR_81c641267da546cb83a30be2fc7ddb38_61_2" hidden="1">#REF!</definedName>
    <definedName name="TRNR_81cad807ffc44ccd8eb0b2ad7ec88f58_61_2" localSheetId="23" hidden="1">#REF!</definedName>
    <definedName name="TRNR_81cad807ffc44ccd8eb0b2ad7ec88f58_61_2" localSheetId="25" hidden="1">#REF!</definedName>
    <definedName name="TRNR_81cad807ffc44ccd8eb0b2ad7ec88f58_61_2" hidden="1">#REF!</definedName>
    <definedName name="TRNR_81ce383238874c35961f494c85c9b91f_5_6" localSheetId="3" hidden="1">#REF!</definedName>
    <definedName name="TRNR_81ce383238874c35961f494c85c9b91f_5_6" localSheetId="81" hidden="1">#REF!</definedName>
    <definedName name="TRNR_81ce383238874c35961f494c85c9b91f_5_6" localSheetId="28" hidden="1">#REF!</definedName>
    <definedName name="TRNR_81ce383238874c35961f494c85c9b91f_5_6" localSheetId="11" hidden="1">#REF!</definedName>
    <definedName name="TRNR_81ce383238874c35961f494c85c9b91f_5_6" localSheetId="14" hidden="1">#REF!</definedName>
    <definedName name="TRNR_81ce383238874c35961f494c85c9b91f_5_6" localSheetId="15" hidden="1">#REF!</definedName>
    <definedName name="TRNR_81ce383238874c35961f494c85c9b91f_5_6" hidden="1">#REF!</definedName>
    <definedName name="TRNR_81e2d76dbaa148d4822274deec91674d_61_2" localSheetId="23" hidden="1">#REF!</definedName>
    <definedName name="TRNR_81e2d76dbaa148d4822274deec91674d_61_2" localSheetId="25" hidden="1">#REF!</definedName>
    <definedName name="TRNR_81e2d76dbaa148d4822274deec91674d_61_2" hidden="1">#REF!</definedName>
    <definedName name="TRNR_820043b070de47ada8238b58e20b8d88_61_2" localSheetId="23" hidden="1">#REF!</definedName>
    <definedName name="TRNR_820043b070de47ada8238b58e20b8d88_61_2" localSheetId="25" hidden="1">#REF!</definedName>
    <definedName name="TRNR_820043b070de47ada8238b58e20b8d88_61_2" hidden="1">#REF!</definedName>
    <definedName name="TRNR_820226e5af8844fa9cd782a4d2f24ac6_61_2" localSheetId="23" hidden="1">#REF!</definedName>
    <definedName name="TRNR_820226e5af8844fa9cd782a4d2f24ac6_61_2" localSheetId="25" hidden="1">#REF!</definedName>
    <definedName name="TRNR_820226e5af8844fa9cd782a4d2f24ac6_61_2" hidden="1">#REF!</definedName>
    <definedName name="TRNR_82089d43a7604260a9a9db0f52ae943c_61_2" hidden="1">#REF!</definedName>
    <definedName name="TRNR_8232288a138248fbb0322dedb0683aec_5986_6" hidden="1">'GR 60'!#REF!</definedName>
    <definedName name="TRNR_8237233e8b834867a4f98c0f3a34400d_61_2" localSheetId="23" hidden="1">#REF!</definedName>
    <definedName name="TRNR_8237233e8b834867a4f98c0f3a34400d_61_2" localSheetId="25" hidden="1">#REF!</definedName>
    <definedName name="TRNR_8237233e8b834867a4f98c0f3a34400d_61_2" hidden="1">#REF!</definedName>
    <definedName name="TRNR_824ac04301e14400a8a5677c3ebe793c_977_28" hidden="1">#REF!</definedName>
    <definedName name="TRNR_8252794fba9243f988cb7f5cd6b0992c_1076_27" hidden="1">#REF!</definedName>
    <definedName name="TRNR_827c8d0710d74e8e9ddb92829ad5d489_277_7" localSheetId="3" hidden="1">#REF!</definedName>
    <definedName name="TRNR_827c8d0710d74e8e9ddb92829ad5d489_277_7" hidden="1">#REF!</definedName>
    <definedName name="TRNR_827e5b252b444fc3a3c135aaf9104173_61_2" localSheetId="23" hidden="1">#REF!</definedName>
    <definedName name="TRNR_827e5b252b444fc3a3c135aaf9104173_61_2" localSheetId="25" hidden="1">#REF!</definedName>
    <definedName name="TRNR_827e5b252b444fc3a3c135aaf9104173_61_2" hidden="1">#REF!</definedName>
    <definedName name="TRNR_829e8e93f1c048a88827c2759f484dee_61_2" localSheetId="23" hidden="1">#REF!</definedName>
    <definedName name="TRNR_829e8e93f1c048a88827c2759f484dee_61_2" localSheetId="25" hidden="1">#REF!</definedName>
    <definedName name="TRNR_829e8e93f1c048a88827c2759f484dee_61_2" hidden="1">#REF!</definedName>
    <definedName name="TRNR_82a4d9d44cef42158c0be454b047f743_5992_6" hidden="1">'GR 60'!#REF!</definedName>
    <definedName name="TRNR_82b26e7655cc4637baed3ff6237e78a1_61_2" localSheetId="23" hidden="1">#REF!</definedName>
    <definedName name="TRNR_82b26e7655cc4637baed3ff6237e78a1_61_2" localSheetId="25" hidden="1">#REF!</definedName>
    <definedName name="TRNR_82b26e7655cc4637baed3ff6237e78a1_61_2" hidden="1">#REF!</definedName>
    <definedName name="TRNR_82c41a74c5ac475aa399d92da1a9c969_10_4" localSheetId="3" hidden="1">#REF!</definedName>
    <definedName name="TRNR_82c41a74c5ac475aa399d92da1a9c969_10_4" localSheetId="81" hidden="1">#REF!</definedName>
    <definedName name="TRNR_82c41a74c5ac475aa399d92da1a9c969_10_4" localSheetId="28" hidden="1">#REF!</definedName>
    <definedName name="TRNR_82c41a74c5ac475aa399d92da1a9c969_10_4" localSheetId="11" hidden="1">#REF!</definedName>
    <definedName name="TRNR_82c41a74c5ac475aa399d92da1a9c969_10_4" localSheetId="14" hidden="1">#REF!</definedName>
    <definedName name="TRNR_82c41a74c5ac475aa399d92da1a9c969_10_4" localSheetId="15" hidden="1">#REF!</definedName>
    <definedName name="TRNR_82c41a74c5ac475aa399d92da1a9c969_10_4" hidden="1">#REF!</definedName>
    <definedName name="TRNR_82d6bfe40c2240f6af63bfc12e625731_61_2" localSheetId="23" hidden="1">#REF!</definedName>
    <definedName name="TRNR_82d6bfe40c2240f6af63bfc12e625731_61_2" localSheetId="25" hidden="1">#REF!</definedName>
    <definedName name="TRNR_82d6bfe40c2240f6af63bfc12e625731_61_2" hidden="1">#REF!</definedName>
    <definedName name="TRNR_8314cafd0ca14e219ffa5c50211cba89_8_10" localSheetId="3" hidden="1">#REF!</definedName>
    <definedName name="TRNR_8314cafd0ca14e219ffa5c50211cba89_8_10" localSheetId="81" hidden="1">#REF!</definedName>
    <definedName name="TRNR_8314cafd0ca14e219ffa5c50211cba89_8_10" localSheetId="23" hidden="1">#REF!</definedName>
    <definedName name="TRNR_8314cafd0ca14e219ffa5c50211cba89_8_10" localSheetId="25" hidden="1">#REF!</definedName>
    <definedName name="TRNR_8314cafd0ca14e219ffa5c50211cba89_8_10" localSheetId="28" hidden="1">#REF!</definedName>
    <definedName name="TRNR_8314cafd0ca14e219ffa5c50211cba89_8_10" localSheetId="11" hidden="1">#REF!</definedName>
    <definedName name="TRNR_8314cafd0ca14e219ffa5c50211cba89_8_10" localSheetId="12" hidden="1">#REF!</definedName>
    <definedName name="TRNR_8314cafd0ca14e219ffa5c50211cba89_8_10" localSheetId="14" hidden="1">#REF!</definedName>
    <definedName name="TRNR_8314cafd0ca14e219ffa5c50211cba89_8_10" localSheetId="15" hidden="1">#REF!</definedName>
    <definedName name="TRNR_8314cafd0ca14e219ffa5c50211cba89_8_10" hidden="1">#REF!</definedName>
    <definedName name="TRNR_833094d7b47c42b4bd0411d25b777bb0_61_2" localSheetId="23" hidden="1">#REF!</definedName>
    <definedName name="TRNR_833094d7b47c42b4bd0411d25b777bb0_61_2" localSheetId="25" hidden="1">#REF!</definedName>
    <definedName name="TRNR_833094d7b47c42b4bd0411d25b777bb0_61_2" hidden="1">#REF!</definedName>
    <definedName name="TRNR_83677f9133cd41d4a96aa6eb5502727b_61_2" localSheetId="23" hidden="1">#REF!</definedName>
    <definedName name="TRNR_83677f9133cd41d4a96aa6eb5502727b_61_2" localSheetId="25" hidden="1">#REF!</definedName>
    <definedName name="TRNR_83677f9133cd41d4a96aa6eb5502727b_61_2" hidden="1">#REF!</definedName>
    <definedName name="TRNR_836c80b4cd5e4afda51bca6ab5736f3a_61_2" localSheetId="23" hidden="1">#REF!</definedName>
    <definedName name="TRNR_836c80b4cd5e4afda51bca6ab5736f3a_61_2" localSheetId="25" hidden="1">#REF!</definedName>
    <definedName name="TRNR_836c80b4cd5e4afda51bca6ab5736f3a_61_2" hidden="1">#REF!</definedName>
    <definedName name="TRNR_8376b70862b041288d8fb42f795539e1_61_2" localSheetId="23" hidden="1">#REF!</definedName>
    <definedName name="TRNR_8376b70862b041288d8fb42f795539e1_61_2" localSheetId="25" hidden="1">#REF!</definedName>
    <definedName name="TRNR_8376b70862b041288d8fb42f795539e1_61_2" hidden="1">#REF!</definedName>
    <definedName name="TRNR_8378e370f168491a991ba7daf777ab65_99_6" localSheetId="23" hidden="1">#REF!</definedName>
    <definedName name="TRNR_8378e370f168491a991ba7daf777ab65_99_6" localSheetId="25" hidden="1">#REF!</definedName>
    <definedName name="TRNR_8378e370f168491a991ba7daf777ab65_99_6" hidden="1">#REF!</definedName>
    <definedName name="TRNR_839090ab2b104534a06a08d7a6c4af9d_5757_12" localSheetId="3" hidden="1">#REF!</definedName>
    <definedName name="TRNR_839090ab2b104534a06a08d7a6c4af9d_5757_12" localSheetId="81" hidden="1">#REF!</definedName>
    <definedName name="TRNR_839090ab2b104534a06a08d7a6c4af9d_5757_12" localSheetId="23" hidden="1">#REF!</definedName>
    <definedName name="TRNR_839090ab2b104534a06a08d7a6c4af9d_5757_12" localSheetId="25" hidden="1">#REF!</definedName>
    <definedName name="TRNR_839090ab2b104534a06a08d7a6c4af9d_5757_12" localSheetId="28" hidden="1">#REF!</definedName>
    <definedName name="TRNR_839090ab2b104534a06a08d7a6c4af9d_5757_12" localSheetId="11" hidden="1">#REF!</definedName>
    <definedName name="TRNR_839090ab2b104534a06a08d7a6c4af9d_5757_12" localSheetId="12" hidden="1">#REF!</definedName>
    <definedName name="TRNR_839090ab2b104534a06a08d7a6c4af9d_5757_12" localSheetId="14" hidden="1">#REF!</definedName>
    <definedName name="TRNR_839090ab2b104534a06a08d7a6c4af9d_5757_12" localSheetId="15" hidden="1">#REF!</definedName>
    <definedName name="TRNR_839090ab2b104534a06a08d7a6c4af9d_5757_12" hidden="1">#REF!</definedName>
    <definedName name="TRNR_839bf6dd603841178563c27221c69142_61_2" localSheetId="23" hidden="1">#REF!</definedName>
    <definedName name="TRNR_839bf6dd603841178563c27221c69142_61_2" localSheetId="25" hidden="1">#REF!</definedName>
    <definedName name="TRNR_839bf6dd603841178563c27221c69142_61_2" hidden="1">#REF!</definedName>
    <definedName name="TRNR_83adccca7c10438d8e240aecd1226c38_62_295" localSheetId="3" hidden="1">#REF!</definedName>
    <definedName name="TRNR_83adccca7c10438d8e240aecd1226c38_62_295" localSheetId="28" hidden="1">#REF!</definedName>
    <definedName name="TRNR_83adccca7c10438d8e240aecd1226c38_62_295" localSheetId="11" hidden="1">#REF!</definedName>
    <definedName name="TRNR_83adccca7c10438d8e240aecd1226c38_62_295" localSheetId="14" hidden="1">#REF!</definedName>
    <definedName name="TRNR_83adccca7c10438d8e240aecd1226c38_62_295" localSheetId="15" hidden="1">#REF!</definedName>
    <definedName name="TRNR_83adccca7c10438d8e240aecd1226c38_62_295" hidden="1">#REF!</definedName>
    <definedName name="TRNR_83ae3ac11f1f40b997c218e092f09d17_61_11" localSheetId="23" hidden="1">#REF!</definedName>
    <definedName name="TRNR_83ae3ac11f1f40b997c218e092f09d17_61_11" localSheetId="25" hidden="1">#REF!</definedName>
    <definedName name="TRNR_83ae3ac11f1f40b997c218e092f09d17_61_11" hidden="1">#REF!</definedName>
    <definedName name="TRNR_83ae578331454a0fbd25d0514c71a036_61_2" localSheetId="23" hidden="1">#REF!</definedName>
    <definedName name="TRNR_83ae578331454a0fbd25d0514c71a036_61_2" localSheetId="25" hidden="1">#REF!</definedName>
    <definedName name="TRNR_83ae578331454a0fbd25d0514c71a036_61_2" hidden="1">#REF!</definedName>
    <definedName name="TRNR_83ba2a2d3d0b4320bcacdced3ec566cc_61_2" localSheetId="23" hidden="1">#REF!</definedName>
    <definedName name="TRNR_83ba2a2d3d0b4320bcacdced3ec566cc_61_2" localSheetId="25" hidden="1">#REF!</definedName>
    <definedName name="TRNR_83ba2a2d3d0b4320bcacdced3ec566cc_61_2" hidden="1">#REF!</definedName>
    <definedName name="TRNR_83cb242fa4524dd5849f38e7cef692cc_999_27" hidden="1">#REF!</definedName>
    <definedName name="TRNR_83e62ceab4424ede9c84160b9f8ab683_61_2" localSheetId="23" hidden="1">#REF!</definedName>
    <definedName name="TRNR_83e62ceab4424ede9c84160b9f8ab683_61_2" localSheetId="25" hidden="1">#REF!</definedName>
    <definedName name="TRNR_83e62ceab4424ede9c84160b9f8ab683_61_2" hidden="1">#REF!</definedName>
    <definedName name="TRNR_83fe9d46dba24dc8b0eb6c8b4b2e304d_61_2" localSheetId="23" hidden="1">#REF!</definedName>
    <definedName name="TRNR_83fe9d46dba24dc8b0eb6c8b4b2e304d_61_2" localSheetId="25" hidden="1">#REF!</definedName>
    <definedName name="TRNR_83fe9d46dba24dc8b0eb6c8b4b2e304d_61_2" hidden="1">#REF!</definedName>
    <definedName name="TRNR_8425d62d180247d7b773e3ab00dacf65_61_2" localSheetId="23" hidden="1">#REF!</definedName>
    <definedName name="TRNR_8425d62d180247d7b773e3ab00dacf65_61_2" localSheetId="25" hidden="1">#REF!</definedName>
    <definedName name="TRNR_8425d62d180247d7b773e3ab00dacf65_61_2" hidden="1">#REF!</definedName>
    <definedName name="TRNR_842ed7572f4745718a9f4c1b9e6afa05_2051_6" localSheetId="23" hidden="1">#REF!</definedName>
    <definedName name="TRNR_842ed7572f4745718a9f4c1b9e6afa05_2051_6" localSheetId="25" hidden="1">#REF!</definedName>
    <definedName name="TRNR_842ed7572f4745718a9f4c1b9e6afa05_2051_6" hidden="1">#REF!</definedName>
    <definedName name="TRNR_84364cb75df04b4892e7976609bb4943_61_2" localSheetId="23" hidden="1">#REF!</definedName>
    <definedName name="TRNR_84364cb75df04b4892e7976609bb4943_61_2" localSheetId="25" hidden="1">#REF!</definedName>
    <definedName name="TRNR_84364cb75df04b4892e7976609bb4943_61_2" hidden="1">#REF!</definedName>
    <definedName name="TRNR_8437a2fc9f6c4c0dbdc5492d27626130_61_11" localSheetId="23" hidden="1">#REF!</definedName>
    <definedName name="TRNR_8437a2fc9f6c4c0dbdc5492d27626130_61_11" localSheetId="25" hidden="1">#REF!</definedName>
    <definedName name="TRNR_8437a2fc9f6c4c0dbdc5492d27626130_61_11" hidden="1">#REF!</definedName>
    <definedName name="TRNR_8439b84faf3e47d1834b202c803cb40e_52_50" localSheetId="3" hidden="1">#REF!</definedName>
    <definedName name="TRNR_8439b84faf3e47d1834b202c803cb40e_52_50" localSheetId="81" hidden="1">#REF!</definedName>
    <definedName name="TRNR_8439b84faf3e47d1834b202c803cb40e_52_50" localSheetId="28" hidden="1">#REF!</definedName>
    <definedName name="TRNR_8439b84faf3e47d1834b202c803cb40e_52_50" localSheetId="11" hidden="1">#REF!</definedName>
    <definedName name="TRNR_8439b84faf3e47d1834b202c803cb40e_52_50" localSheetId="14" hidden="1">#REF!</definedName>
    <definedName name="TRNR_8439b84faf3e47d1834b202c803cb40e_52_50" localSheetId="15" hidden="1">#REF!</definedName>
    <definedName name="TRNR_8439b84faf3e47d1834b202c803cb40e_52_50" hidden="1">#REF!</definedName>
    <definedName name="TRNR_8479794fc877495c99f30ae4706e7e85_1042_27" hidden="1">#REF!</definedName>
    <definedName name="TRNR_84822ed2f2644bfeade43916e4ea01e9_61_2" localSheetId="23" hidden="1">#REF!</definedName>
    <definedName name="TRNR_84822ed2f2644bfeade43916e4ea01e9_61_2" localSheetId="25" hidden="1">#REF!</definedName>
    <definedName name="TRNR_84822ed2f2644bfeade43916e4ea01e9_61_2" hidden="1">#REF!</definedName>
    <definedName name="TRNR_8482864135cc4233be0c394fbad4484d_61_2" localSheetId="23" hidden="1">#REF!</definedName>
    <definedName name="TRNR_8482864135cc4233be0c394fbad4484d_61_2" localSheetId="25" hidden="1">#REF!</definedName>
    <definedName name="TRNR_8482864135cc4233be0c394fbad4484d_61_2" hidden="1">#REF!</definedName>
    <definedName name="TRNR_848bcc8552eb48fea5646579b097ed53_61_2" localSheetId="23" hidden="1">#REF!</definedName>
    <definedName name="TRNR_848bcc8552eb48fea5646579b097ed53_61_2" localSheetId="25" hidden="1">#REF!</definedName>
    <definedName name="TRNR_848bcc8552eb48fea5646579b097ed53_61_2" hidden="1">#REF!</definedName>
    <definedName name="TRNR_84b061db042d498f8023fa57b28c6bc4_5833_6" hidden="1">'GR 60'!#REF!</definedName>
    <definedName name="TRNR_84b8238237844f70a44bffea87e435f4_61_2" localSheetId="23" hidden="1">#REF!</definedName>
    <definedName name="TRNR_84b8238237844f70a44bffea87e435f4_61_2" localSheetId="25" hidden="1">#REF!</definedName>
    <definedName name="TRNR_84b8238237844f70a44bffea87e435f4_61_2" hidden="1">#REF!</definedName>
    <definedName name="TRNR_84d134bce8574996942992f3717e6884_61_2" localSheetId="23" hidden="1">#REF!</definedName>
    <definedName name="TRNR_84d134bce8574996942992f3717e6884_61_2" localSheetId="25" hidden="1">#REF!</definedName>
    <definedName name="TRNR_84d134bce8574996942992f3717e6884_61_2" hidden="1">#REF!</definedName>
    <definedName name="TRNR_84d24d42988844bb9b75f0003edd342d_61_2" localSheetId="23" hidden="1">#REF!</definedName>
    <definedName name="TRNR_84d24d42988844bb9b75f0003edd342d_61_2" localSheetId="25" hidden="1">#REF!</definedName>
    <definedName name="TRNR_84d24d42988844bb9b75f0003edd342d_61_2" hidden="1">#REF!</definedName>
    <definedName name="TRNR_852b5bb2b5e942e7b9ce67df5516c2e4_61_2" localSheetId="23" hidden="1">#REF!</definedName>
    <definedName name="TRNR_852b5bb2b5e942e7b9ce67df5516c2e4_61_2" localSheetId="25" hidden="1">#REF!</definedName>
    <definedName name="TRNR_852b5bb2b5e942e7b9ce67df5516c2e4_61_2" hidden="1">#REF!</definedName>
    <definedName name="TRNR_852db0ab3f204fc687015cf357d0072c_50_2" hidden="1">#REF!</definedName>
    <definedName name="TRNR_8536fb2b0fdc45dbb634527bf37da937_20_4" hidden="1">#REF!</definedName>
    <definedName name="TRNR_853c006331e041f391ab8f12da6c3a9a_61_2" localSheetId="23" hidden="1">#REF!</definedName>
    <definedName name="TRNR_853c006331e041f391ab8f12da6c3a9a_61_2" localSheetId="25" hidden="1">#REF!</definedName>
    <definedName name="TRNR_853c006331e041f391ab8f12da6c3a9a_61_2" hidden="1">#REF!</definedName>
    <definedName name="TRNR_85573fe5e78341ab96a0d6cd24312846_24_2" localSheetId="3" hidden="1">#REF!</definedName>
    <definedName name="TRNR_85573fe5e78341ab96a0d6cd24312846_24_2" localSheetId="81" hidden="1">#REF!</definedName>
    <definedName name="TRNR_85573fe5e78341ab96a0d6cd24312846_24_2" localSheetId="28" hidden="1">#REF!</definedName>
    <definedName name="TRNR_85573fe5e78341ab96a0d6cd24312846_24_2" localSheetId="11" hidden="1">#REF!</definedName>
    <definedName name="TRNR_85573fe5e78341ab96a0d6cd24312846_24_2" localSheetId="14" hidden="1">#REF!</definedName>
    <definedName name="TRNR_85573fe5e78341ab96a0d6cd24312846_24_2" localSheetId="15" hidden="1">#REF!</definedName>
    <definedName name="TRNR_85573fe5e78341ab96a0d6cd24312846_24_2" hidden="1">#REF!</definedName>
    <definedName name="TRNR_8557ebba942549a988bab082f5e50e90_61_2" localSheetId="23" hidden="1">#REF!</definedName>
    <definedName name="TRNR_8557ebba942549a988bab082f5e50e90_61_2" localSheetId="25" hidden="1">#REF!</definedName>
    <definedName name="TRNR_8557ebba942549a988bab082f5e50e90_61_2" hidden="1">#REF!</definedName>
    <definedName name="TRNR_8584c3f5ffdf4c3482ef5a6b65b3c9f3_61_2" localSheetId="23" hidden="1">#REF!</definedName>
    <definedName name="TRNR_8584c3f5ffdf4c3482ef5a6b65b3c9f3_61_2" localSheetId="25" hidden="1">#REF!</definedName>
    <definedName name="TRNR_8584c3f5ffdf4c3482ef5a6b65b3c9f3_61_2" hidden="1">#REF!</definedName>
    <definedName name="TRNR_858890452660496b8e95e400044377d6_61_2" localSheetId="23" hidden="1">#REF!</definedName>
    <definedName name="TRNR_858890452660496b8e95e400044377d6_61_2" localSheetId="25" hidden="1">#REF!</definedName>
    <definedName name="TRNR_858890452660496b8e95e400044377d6_61_2" hidden="1">#REF!</definedName>
    <definedName name="TRNR_858ecea49fd940179bb1bee0c674bea1_61_2" localSheetId="23" hidden="1">#REF!</definedName>
    <definedName name="TRNR_858ecea49fd940179bb1bee0c674bea1_61_2" localSheetId="25" hidden="1">#REF!</definedName>
    <definedName name="TRNR_858ecea49fd940179bb1bee0c674bea1_61_2" hidden="1">#REF!</definedName>
    <definedName name="TRNR_85912e73813448168dafe30344dedc93_61_2" localSheetId="23" hidden="1">#REF!</definedName>
    <definedName name="TRNR_85912e73813448168dafe30344dedc93_61_2" localSheetId="25" hidden="1">#REF!</definedName>
    <definedName name="TRNR_85912e73813448168dafe30344dedc93_61_2" hidden="1">#REF!</definedName>
    <definedName name="TRNR_85a7c27d40cb471b93e4a1209adc936b_61_2" localSheetId="23" hidden="1">#REF!</definedName>
    <definedName name="TRNR_85a7c27d40cb471b93e4a1209adc936b_61_2" localSheetId="25" hidden="1">#REF!</definedName>
    <definedName name="TRNR_85a7c27d40cb471b93e4a1209adc936b_61_2" hidden="1">#REF!</definedName>
    <definedName name="TRNR_85ac975dc5b545d1adb64ad0fe87bb0c_4_1" localSheetId="3" hidden="1">#REF!</definedName>
    <definedName name="TRNR_85ac975dc5b545d1adb64ad0fe87bb0c_4_1" localSheetId="71" hidden="1">#REF!</definedName>
    <definedName name="TRNR_85ac975dc5b545d1adb64ad0fe87bb0c_4_1" localSheetId="74" hidden="1">#REF!</definedName>
    <definedName name="TRNR_85ac975dc5b545d1adb64ad0fe87bb0c_4_1" localSheetId="81" hidden="1">#REF!</definedName>
    <definedName name="TRNR_85ac975dc5b545d1adb64ad0fe87bb0c_4_1" localSheetId="24" hidden="1">#REF!</definedName>
    <definedName name="TRNR_85ac975dc5b545d1adb64ad0fe87bb0c_4_1" localSheetId="23" hidden="1">#REF!</definedName>
    <definedName name="TRNR_85ac975dc5b545d1adb64ad0fe87bb0c_4_1" localSheetId="25" hidden="1">#REF!</definedName>
    <definedName name="TRNR_85ac975dc5b545d1adb64ad0fe87bb0c_4_1" localSheetId="28" hidden="1">#REF!</definedName>
    <definedName name="TRNR_85ac975dc5b545d1adb64ad0fe87bb0c_4_1" localSheetId="11" hidden="1">#REF!</definedName>
    <definedName name="TRNR_85ac975dc5b545d1adb64ad0fe87bb0c_4_1" localSheetId="12" hidden="1">#REF!</definedName>
    <definedName name="TRNR_85ac975dc5b545d1adb64ad0fe87bb0c_4_1" localSheetId="14" hidden="1">#REF!</definedName>
    <definedName name="TRNR_85ac975dc5b545d1adb64ad0fe87bb0c_4_1" localSheetId="15" hidden="1">#REF!</definedName>
    <definedName name="TRNR_85ac975dc5b545d1adb64ad0fe87bb0c_4_1" hidden="1">#REF!</definedName>
    <definedName name="TRNR_85d1f1ac21d44ab6bcc2c4bf9c1fbd50_61_2" localSheetId="23" hidden="1">#REF!</definedName>
    <definedName name="TRNR_85d1f1ac21d44ab6bcc2c4bf9c1fbd50_61_2" localSheetId="25" hidden="1">#REF!</definedName>
    <definedName name="TRNR_85d1f1ac21d44ab6bcc2c4bf9c1fbd50_61_2" hidden="1">#REF!</definedName>
    <definedName name="TRNR_85ec7fb4d3f4477ca0bc126b3f5eff73_61_2" localSheetId="23" hidden="1">#REF!</definedName>
    <definedName name="TRNR_85ec7fb4d3f4477ca0bc126b3f5eff73_61_2" localSheetId="25" hidden="1">#REF!</definedName>
    <definedName name="TRNR_85ec7fb4d3f4477ca0bc126b3f5eff73_61_2" hidden="1">#REF!</definedName>
    <definedName name="TRNR_85f24f3385e147ceac4b3576b91fb8aa_61_2" localSheetId="23" hidden="1">#REF!</definedName>
    <definedName name="TRNR_85f24f3385e147ceac4b3576b91fb8aa_61_2" localSheetId="25" hidden="1">#REF!</definedName>
    <definedName name="TRNR_85f24f3385e147ceac4b3576b91fb8aa_61_2" hidden="1">#REF!</definedName>
    <definedName name="TRNR_85fc2ed770aa4499b64b5a6a20155c7a_61_2" localSheetId="23" hidden="1">#REF!</definedName>
    <definedName name="TRNR_85fc2ed770aa4499b64b5a6a20155c7a_61_2" localSheetId="25" hidden="1">#REF!</definedName>
    <definedName name="TRNR_85fc2ed770aa4499b64b5a6a20155c7a_61_2" hidden="1">#REF!</definedName>
    <definedName name="TRNR_860187b165c94120b3b3c57c5f4f6114_61_2" localSheetId="23" hidden="1">#REF!</definedName>
    <definedName name="TRNR_860187b165c94120b3b3c57c5f4f6114_61_2" localSheetId="25" hidden="1">#REF!</definedName>
    <definedName name="TRNR_860187b165c94120b3b3c57c5f4f6114_61_2" hidden="1">#REF!</definedName>
    <definedName name="TRNR_8604d9f8294a4821a0d11c1ed3656e88_61_2" localSheetId="23" hidden="1">#REF!</definedName>
    <definedName name="TRNR_8604d9f8294a4821a0d11c1ed3656e88_61_2" localSheetId="25" hidden="1">#REF!</definedName>
    <definedName name="TRNR_8604d9f8294a4821a0d11c1ed3656e88_61_2" hidden="1">#REF!</definedName>
    <definedName name="TRNR_860e53c60110444c8651ed7acd4c607e_61_2" localSheetId="23" hidden="1">#REF!</definedName>
    <definedName name="TRNR_860e53c60110444c8651ed7acd4c607e_61_2" localSheetId="25" hidden="1">#REF!</definedName>
    <definedName name="TRNR_860e53c60110444c8651ed7acd4c607e_61_2" hidden="1">#REF!</definedName>
    <definedName name="TRNR_861eed19cc5b4dc083237f6ee9623895_61_2" localSheetId="23" hidden="1">#REF!</definedName>
    <definedName name="TRNR_861eed19cc5b4dc083237f6ee9623895_61_2" localSheetId="25" hidden="1">#REF!</definedName>
    <definedName name="TRNR_861eed19cc5b4dc083237f6ee9623895_61_2" hidden="1">#REF!</definedName>
    <definedName name="TRNR_8624f93c2729435ea0231035222cb921_61_2" localSheetId="23" hidden="1">#REF!</definedName>
    <definedName name="TRNR_8624f93c2729435ea0231035222cb921_61_2" localSheetId="25" hidden="1">#REF!</definedName>
    <definedName name="TRNR_8624f93c2729435ea0231035222cb921_61_2" hidden="1">#REF!</definedName>
    <definedName name="TRNR_862c2d3d1b9d4254bf8c9f8be5ba30b8_61_2" localSheetId="23" hidden="1">#REF!</definedName>
    <definedName name="TRNR_862c2d3d1b9d4254bf8c9f8be5ba30b8_61_2" localSheetId="25" hidden="1">#REF!</definedName>
    <definedName name="TRNR_862c2d3d1b9d4254bf8c9f8be5ba30b8_61_2" hidden="1">#REF!</definedName>
    <definedName name="TRNR_862f14ce676546cf9b283b151d864338_61_2" localSheetId="23" hidden="1">#REF!</definedName>
    <definedName name="TRNR_862f14ce676546cf9b283b151d864338_61_2" localSheetId="25" hidden="1">#REF!</definedName>
    <definedName name="TRNR_862f14ce676546cf9b283b151d864338_61_2" hidden="1">#REF!</definedName>
    <definedName name="TRNR_8659948deec44265ba1bd98374f31868_61_2" localSheetId="23" hidden="1">#REF!</definedName>
    <definedName name="TRNR_8659948deec44265ba1bd98374f31868_61_2" localSheetId="25" hidden="1">#REF!</definedName>
    <definedName name="TRNR_8659948deec44265ba1bd98374f31868_61_2" hidden="1">#REF!</definedName>
    <definedName name="TRNR_866032409d0149e1b99081d0a59bda03_102_6" localSheetId="23" hidden="1">#REF!</definedName>
    <definedName name="TRNR_866032409d0149e1b99081d0a59bda03_102_6" localSheetId="25" hidden="1">#REF!</definedName>
    <definedName name="TRNR_866032409d0149e1b99081d0a59bda03_102_6" hidden="1">#REF!</definedName>
    <definedName name="TRNR_86665455b2bd4d2f8654543cc16680be_61_2" localSheetId="23" hidden="1">#REF!</definedName>
    <definedName name="TRNR_86665455b2bd4d2f8654543cc16680be_61_2" localSheetId="25" hidden="1">#REF!</definedName>
    <definedName name="TRNR_86665455b2bd4d2f8654543cc16680be_61_2" hidden="1">#REF!</definedName>
    <definedName name="TRNR_8670179dad9a422a8a6b3a8434e69c9a_289_3" hidden="1" xml:space="preserve">                                                                                                                                                                                                                    [135]ESI_PIB_EZ!$C$2</definedName>
    <definedName name="TRNR_86898d0f0bb2465bacabf0b6c430dbbc_61_2" localSheetId="23" hidden="1">#REF!</definedName>
    <definedName name="TRNR_86898d0f0bb2465bacabf0b6c430dbbc_61_2" localSheetId="25" hidden="1">#REF!</definedName>
    <definedName name="TRNR_86898d0f0bb2465bacabf0b6c430dbbc_61_2" hidden="1">#REF!</definedName>
    <definedName name="TRNR_868d8b6d60ce4ce281e5abf411fea87d_61_2" hidden="1">#REF!</definedName>
    <definedName name="TRNR_86ac2cc416b346e39c40bdd4e7f95c63_61_2" localSheetId="23" hidden="1">#REF!</definedName>
    <definedName name="TRNR_86ac2cc416b346e39c40bdd4e7f95c63_61_2" localSheetId="25" hidden="1">#REF!</definedName>
    <definedName name="TRNR_86ac2cc416b346e39c40bdd4e7f95c63_61_2" hidden="1">#REF!</definedName>
    <definedName name="TRNR_86b27c3156ef4e0ba24c88b7edc32097_61_2" localSheetId="23" hidden="1">#REF!</definedName>
    <definedName name="TRNR_86b27c3156ef4e0ba24c88b7edc32097_61_2" localSheetId="25" hidden="1">#REF!</definedName>
    <definedName name="TRNR_86b27c3156ef4e0ba24c88b7edc32097_61_2" hidden="1">#REF!</definedName>
    <definedName name="TRNR_86b69e06349e4d21a7adaa7faaa93336_2082_6" localSheetId="23" hidden="1">#REF!</definedName>
    <definedName name="TRNR_86b69e06349e4d21a7adaa7faaa93336_2082_6" localSheetId="25" hidden="1">#REF!</definedName>
    <definedName name="TRNR_86b69e06349e4d21a7adaa7faaa93336_2082_6" hidden="1">#REF!</definedName>
    <definedName name="TRNR_86b968ca1827423086ec91909aa35cc6_52_6" localSheetId="3" hidden="1">#REF!</definedName>
    <definedName name="TRNR_86b968ca1827423086ec91909aa35cc6_52_6" localSheetId="81" hidden="1">#REF!</definedName>
    <definedName name="TRNR_86b968ca1827423086ec91909aa35cc6_52_6" localSheetId="21" hidden="1">#REF!</definedName>
    <definedName name="TRNR_86b968ca1827423086ec91909aa35cc6_52_6" localSheetId="22" hidden="1">#REF!</definedName>
    <definedName name="TRNR_86b968ca1827423086ec91909aa35cc6_52_6" localSheetId="24" hidden="1">#REF!</definedName>
    <definedName name="TRNR_86b968ca1827423086ec91909aa35cc6_52_6" localSheetId="26" hidden="1">#REF!</definedName>
    <definedName name="TRNR_86b968ca1827423086ec91909aa35cc6_52_6" localSheetId="28" hidden="1">#REF!</definedName>
    <definedName name="TRNR_86b968ca1827423086ec91909aa35cc6_52_6" localSheetId="11" hidden="1">#REF!</definedName>
    <definedName name="TRNR_86b968ca1827423086ec91909aa35cc6_52_6" localSheetId="14" hidden="1">#REF!</definedName>
    <definedName name="TRNR_86b968ca1827423086ec91909aa35cc6_52_6" localSheetId="15" hidden="1">#REF!</definedName>
    <definedName name="TRNR_86b968ca1827423086ec91909aa35cc6_52_6" localSheetId="19" hidden="1">#REF!</definedName>
    <definedName name="TRNR_86b968ca1827423086ec91909aa35cc6_52_6" localSheetId="20" hidden="1">#REF!</definedName>
    <definedName name="TRNR_86b968ca1827423086ec91909aa35cc6_52_6" hidden="1">[141]Pesos_ds!#REF!</definedName>
    <definedName name="TRNR_86c2617623734282a7ba49c168500fd0_61_2" localSheetId="23" hidden="1">#REF!</definedName>
    <definedName name="TRNR_86c2617623734282a7ba49c168500fd0_61_2" localSheetId="25" hidden="1">#REF!</definedName>
    <definedName name="TRNR_86c2617623734282a7ba49c168500fd0_61_2" hidden="1">#REF!</definedName>
    <definedName name="TRNR_86d4922f83934dcd99306b883ef92bb0_61_2" localSheetId="23" hidden="1">#REF!</definedName>
    <definedName name="TRNR_86d4922f83934dcd99306b883ef92bb0_61_2" localSheetId="25" hidden="1">#REF!</definedName>
    <definedName name="TRNR_86d4922f83934dcd99306b883ef92bb0_61_2" hidden="1">#REF!</definedName>
    <definedName name="TRNR_86edd1ff176f4ff4844b43d8c4508d5f_61_2" localSheetId="23" hidden="1">#REF!</definedName>
    <definedName name="TRNR_86edd1ff176f4ff4844b43d8c4508d5f_61_2" localSheetId="25" hidden="1">#REF!</definedName>
    <definedName name="TRNR_86edd1ff176f4ff4844b43d8c4508d5f_61_2" hidden="1">#REF!</definedName>
    <definedName name="TRNR_86f4733c2bb04f97b76781adda3667ab_61_2" localSheetId="23" hidden="1">#REF!</definedName>
    <definedName name="TRNR_86f4733c2bb04f97b76781adda3667ab_61_2" localSheetId="25" hidden="1">#REF!</definedName>
    <definedName name="TRNR_86f4733c2bb04f97b76781adda3667ab_61_2" hidden="1">#REF!</definedName>
    <definedName name="TRNR_86f7c3b55d2249e58b522a92f6ed3793_61_2" localSheetId="23" hidden="1">#REF!</definedName>
    <definedName name="TRNR_86f7c3b55d2249e58b522a92f6ed3793_61_2" localSheetId="25" hidden="1">#REF!</definedName>
    <definedName name="TRNR_86f7c3b55d2249e58b522a92f6ed3793_61_2" hidden="1">#REF!</definedName>
    <definedName name="TRNR_87170aab59524e808013775a965a155f_61_2" localSheetId="23" hidden="1">#REF!</definedName>
    <definedName name="TRNR_87170aab59524e808013775a965a155f_61_2" localSheetId="25" hidden="1">#REF!</definedName>
    <definedName name="TRNR_87170aab59524e808013775a965a155f_61_2" hidden="1">#REF!</definedName>
    <definedName name="TRNR_87291abb1dc34751bae1de7998b75f5a_61_2" localSheetId="23" hidden="1">#REF!</definedName>
    <definedName name="TRNR_87291abb1dc34751bae1de7998b75f5a_61_2" localSheetId="25" hidden="1">#REF!</definedName>
    <definedName name="TRNR_87291abb1dc34751bae1de7998b75f5a_61_2" hidden="1">#REF!</definedName>
    <definedName name="TRNR_87342eea2c87487c83263eafaeb440c6_61_2" localSheetId="23" hidden="1">#REF!</definedName>
    <definedName name="TRNR_87342eea2c87487c83263eafaeb440c6_61_2" localSheetId="25" hidden="1">#REF!</definedName>
    <definedName name="TRNR_87342eea2c87487c83263eafaeb440c6_61_2" hidden="1">#REF!</definedName>
    <definedName name="TRNR_8738141e86f94218b2a45654ae6b9a72_61_2" localSheetId="23" hidden="1">#REF!</definedName>
    <definedName name="TRNR_8738141e86f94218b2a45654ae6b9a72_61_2" localSheetId="25" hidden="1">#REF!</definedName>
    <definedName name="TRNR_8738141e86f94218b2a45654ae6b9a72_61_2" hidden="1">#REF!</definedName>
    <definedName name="TRNR_876e183a10a446d892417a35f1e56894_61_2" localSheetId="23" hidden="1">#REF!</definedName>
    <definedName name="TRNR_876e183a10a446d892417a35f1e56894_61_2" localSheetId="25" hidden="1">#REF!</definedName>
    <definedName name="TRNR_876e183a10a446d892417a35f1e56894_61_2" hidden="1">#REF!</definedName>
    <definedName name="TRNR_87757fa0bb8d4a2eb131a95d946de18b_54_3" hidden="1">#REF!</definedName>
    <definedName name="TRNR_877dd0f2a75e4f4bb7f0507aca687015_61_2" localSheetId="23" hidden="1">#REF!</definedName>
    <definedName name="TRNR_877dd0f2a75e4f4bb7f0507aca687015_61_2" localSheetId="25" hidden="1">#REF!</definedName>
    <definedName name="TRNR_877dd0f2a75e4f4bb7f0507aca687015_61_2" hidden="1">#REF!</definedName>
    <definedName name="TRNR_87c8a41fef2943b88d83a6f7b8d4c8d7_104_6" localSheetId="23" hidden="1">#REF!</definedName>
    <definedName name="TRNR_87c8a41fef2943b88d83a6f7b8d4c8d7_104_6" localSheetId="25" hidden="1">#REF!</definedName>
    <definedName name="TRNR_87c8a41fef2943b88d83a6f7b8d4c8d7_104_6" hidden="1">#REF!</definedName>
    <definedName name="TRNR_87cbca2106ee4aed831593dd72693401_977_25" hidden="1">#REF!</definedName>
    <definedName name="TRNR_87e3aec731bc4691a4eb48105104040d_28_2" hidden="1">[134]G_RE_5.8!#REF!</definedName>
    <definedName name="TRNR_87e63f95544d45aca68aad0e2c1fee16_523_1" localSheetId="3" hidden="1">[131]PEPP!#REF!</definedName>
    <definedName name="TRNR_87e63f95544d45aca68aad0e2c1fee16_523_1" localSheetId="71" hidden="1">[131]PEPP!#REF!</definedName>
    <definedName name="TRNR_87e63f95544d45aca68aad0e2c1fee16_523_1" localSheetId="74" hidden="1">[131]PEPP!#REF!</definedName>
    <definedName name="TRNR_87e63f95544d45aca68aad0e2c1fee16_523_1" localSheetId="81" hidden="1">[131]PEPP!#REF!</definedName>
    <definedName name="TRNR_87e63f95544d45aca68aad0e2c1fee16_523_1" hidden="1">[131]PEPP!#REF!</definedName>
    <definedName name="TRNR_87f0d8ffec9c4f5c880cda4dbb798abf_5997_6" hidden="1">'GR 60'!#REF!</definedName>
    <definedName name="TRNR_87f88e6cde1c4161b29f44fffa2522b3_61_2" localSheetId="23" hidden="1">#REF!</definedName>
    <definedName name="TRNR_87f88e6cde1c4161b29f44fffa2522b3_61_2" localSheetId="25" hidden="1">#REF!</definedName>
    <definedName name="TRNR_87f88e6cde1c4161b29f44fffa2522b3_61_2" hidden="1">#REF!</definedName>
    <definedName name="TRNR_87f9c63ec57c4230ac305a0af04b023d_6034_6" hidden="1">'GR 60'!#REF!</definedName>
    <definedName name="TRNR_880693c8637d40d69d5023294a5025d5_61_5" localSheetId="23" hidden="1">#REF!</definedName>
    <definedName name="TRNR_880693c8637d40d69d5023294a5025d5_61_5" localSheetId="25" hidden="1">#REF!</definedName>
    <definedName name="TRNR_880693c8637d40d69d5023294a5025d5_61_5" localSheetId="14" hidden="1">#REF!</definedName>
    <definedName name="TRNR_880693c8637d40d69d5023294a5025d5_61_5" localSheetId="15" hidden="1">#REF!</definedName>
    <definedName name="TRNR_880693c8637d40d69d5023294a5025d5_61_5" hidden="1">#REF!</definedName>
    <definedName name="TRNR_8807a72749dc4f34abf0a10a9a5fa595_61_2" localSheetId="23" hidden="1">#REF!</definedName>
    <definedName name="TRNR_8807a72749dc4f34abf0a10a9a5fa595_61_2" localSheetId="25" hidden="1">#REF!</definedName>
    <definedName name="TRNR_8807a72749dc4f34abf0a10a9a5fa595_61_2" hidden="1">#REF!</definedName>
    <definedName name="TRNR_881f8bb9d41c460b93f314c5c69cb1a5_61_2" localSheetId="23" hidden="1">#REF!</definedName>
    <definedName name="TRNR_881f8bb9d41c460b93f314c5c69cb1a5_61_2" localSheetId="25" hidden="1">#REF!</definedName>
    <definedName name="TRNR_881f8bb9d41c460b93f314c5c69cb1a5_61_2" hidden="1">#REF!</definedName>
    <definedName name="TRNR_883c3072ebda4b94a62e86316425e26b_99_10" localSheetId="3" hidden="1">#REF!</definedName>
    <definedName name="TRNR_883c3072ebda4b94a62e86316425e26b_99_10" hidden="1">#REF!</definedName>
    <definedName name="TRNR_88597ebe41c0405ea9b0bb9e11f58ca4_5746_1" localSheetId="3" hidden="1">#REF!</definedName>
    <definedName name="TRNR_88597ebe41c0405ea9b0bb9e11f58ca4_5746_1" localSheetId="71" hidden="1">#REF!</definedName>
    <definedName name="TRNR_88597ebe41c0405ea9b0bb9e11f58ca4_5746_1" localSheetId="74" hidden="1">#REF!</definedName>
    <definedName name="TRNR_88597ebe41c0405ea9b0bb9e11f58ca4_5746_1" localSheetId="81" hidden="1">#REF!</definedName>
    <definedName name="TRNR_88597ebe41c0405ea9b0bb9e11f58ca4_5746_1" hidden="1">#REF!</definedName>
    <definedName name="TRNR_8879e5fb5d59417ba6ebb0b1c3ee07d3_6066_6" hidden="1">'GR 60'!#REF!</definedName>
    <definedName name="TRNR_888dd8f2f9694d7b96d430328fad4f46_1815_6" localSheetId="3" hidden="1">#REF!</definedName>
    <definedName name="TRNR_888dd8f2f9694d7b96d430328fad4f46_1815_6" localSheetId="71" hidden="1">#REF!</definedName>
    <definedName name="TRNR_888dd8f2f9694d7b96d430328fad4f46_1815_6" localSheetId="74" hidden="1">#REF!</definedName>
    <definedName name="TRNR_888dd8f2f9694d7b96d430328fad4f46_1815_6" localSheetId="81" hidden="1">#REF!</definedName>
    <definedName name="TRNR_888dd8f2f9694d7b96d430328fad4f46_1815_6" localSheetId="21" hidden="1">#REF!</definedName>
    <definedName name="TRNR_888dd8f2f9694d7b96d430328fad4f46_1815_6" localSheetId="22" hidden="1">#REF!</definedName>
    <definedName name="TRNR_888dd8f2f9694d7b96d430328fad4f46_1815_6" localSheetId="24" hidden="1">#REF!</definedName>
    <definedName name="TRNR_888dd8f2f9694d7b96d430328fad4f46_1815_6" localSheetId="23" hidden="1">#REF!</definedName>
    <definedName name="TRNR_888dd8f2f9694d7b96d430328fad4f46_1815_6" localSheetId="25" hidden="1">#REF!</definedName>
    <definedName name="TRNR_888dd8f2f9694d7b96d430328fad4f46_1815_6" localSheetId="26" hidden="1">#REF!</definedName>
    <definedName name="TRNR_888dd8f2f9694d7b96d430328fad4f46_1815_6" localSheetId="28" hidden="1">#REF!</definedName>
    <definedName name="TRNR_888dd8f2f9694d7b96d430328fad4f46_1815_6" localSheetId="11" hidden="1">#REF!</definedName>
    <definedName name="TRNR_888dd8f2f9694d7b96d430328fad4f46_1815_6" localSheetId="12" hidden="1">#REF!</definedName>
    <definedName name="TRNR_888dd8f2f9694d7b96d430328fad4f46_1815_6" localSheetId="14" hidden="1">#REF!</definedName>
    <definedName name="TRNR_888dd8f2f9694d7b96d430328fad4f46_1815_6" localSheetId="15" hidden="1">#REF!</definedName>
    <definedName name="TRNR_888dd8f2f9694d7b96d430328fad4f46_1815_6" localSheetId="19" hidden="1">#REF!</definedName>
    <definedName name="TRNR_888dd8f2f9694d7b96d430328fad4f46_1815_6" localSheetId="20" hidden="1">#REF!</definedName>
    <definedName name="TRNR_888dd8f2f9694d7b96d430328fad4f46_1815_6" hidden="1">#REF!</definedName>
    <definedName name="TRNR_889e8ba3fcea49099f71d90039127a26_61_2" localSheetId="23" hidden="1">#REF!</definedName>
    <definedName name="TRNR_889e8ba3fcea49099f71d90039127a26_61_2" localSheetId="25" hidden="1">#REF!</definedName>
    <definedName name="TRNR_889e8ba3fcea49099f71d90039127a26_61_2" hidden="1">#REF!</definedName>
    <definedName name="TRNR_88b35f74058b40ee98fa0d961ef52bf2_285_6" hidden="1">#REF!</definedName>
    <definedName name="TRNR_88b754e3cb5444a78dd2aa12b86788d5_61_2" localSheetId="23" hidden="1">#REF!</definedName>
    <definedName name="TRNR_88b754e3cb5444a78dd2aa12b86788d5_61_2" localSheetId="25" hidden="1">#REF!</definedName>
    <definedName name="TRNR_88b754e3cb5444a78dd2aa12b86788d5_61_2" hidden="1">#REF!</definedName>
    <definedName name="TRNR_88b7a7e6a83e4631a5861e157df0c2b2_5855_6" hidden="1">'GR 60'!#REF!</definedName>
    <definedName name="TRNR_88c3e316dee04753a1b95ff1debe9d8d_61_2" localSheetId="23" hidden="1">#REF!</definedName>
    <definedName name="TRNR_88c3e316dee04753a1b95ff1debe9d8d_61_2" localSheetId="25" hidden="1">#REF!</definedName>
    <definedName name="TRNR_88c3e316dee04753a1b95ff1debe9d8d_61_2" hidden="1">#REF!</definedName>
    <definedName name="TRNR_88c7f884a1134ac18dfda45303a74e78_61_2" localSheetId="23" hidden="1">#REF!</definedName>
    <definedName name="TRNR_88c7f884a1134ac18dfda45303a74e78_61_2" localSheetId="25" hidden="1">#REF!</definedName>
    <definedName name="TRNR_88c7f884a1134ac18dfda45303a74e78_61_2" hidden="1">#REF!</definedName>
    <definedName name="TRNR_88dce14e433f45ee9ee4627108a0f808_61_2" localSheetId="23" hidden="1">#REF!</definedName>
    <definedName name="TRNR_88dce14e433f45ee9ee4627108a0f808_61_2" localSheetId="25" hidden="1">#REF!</definedName>
    <definedName name="TRNR_88dce14e433f45ee9ee4627108a0f808_61_2" hidden="1">#REF!</definedName>
    <definedName name="TRNR_88e898f40a9549429208f42b3128da93_61_2" localSheetId="23" hidden="1">#REF!</definedName>
    <definedName name="TRNR_88e898f40a9549429208f42b3128da93_61_2" localSheetId="25" hidden="1">#REF!</definedName>
    <definedName name="TRNR_88e898f40a9549429208f42b3128da93_61_2" hidden="1">#REF!</definedName>
    <definedName name="TRNR_88edc7306e634b48834268f4d0b3315e_61_2" localSheetId="23" hidden="1">#REF!</definedName>
    <definedName name="TRNR_88edc7306e634b48834268f4d0b3315e_61_2" localSheetId="25" hidden="1">#REF!</definedName>
    <definedName name="TRNR_88edc7306e634b48834268f4d0b3315e_61_2" hidden="1">#REF!</definedName>
    <definedName name="TRNR_88f1f6757cb64370a75d70a85b45ba9f_61_2" localSheetId="23" hidden="1">#REF!</definedName>
    <definedName name="TRNR_88f1f6757cb64370a75d70a85b45ba9f_61_2" localSheetId="25" hidden="1">#REF!</definedName>
    <definedName name="TRNR_88f1f6757cb64370a75d70a85b45ba9f_61_2" hidden="1">#REF!</definedName>
    <definedName name="TRNR_89201ddf2bd44f48a8e5959b5519c9cd_61_2" localSheetId="23" hidden="1">#REF!</definedName>
    <definedName name="TRNR_89201ddf2bd44f48a8e5959b5519c9cd_61_2" localSheetId="25" hidden="1">#REF!</definedName>
    <definedName name="TRNR_89201ddf2bd44f48a8e5959b5519c9cd_61_2" hidden="1">#REF!</definedName>
    <definedName name="TRNR_893e3c1d039d41e9a542ac51a332cc1e_61_2" localSheetId="23" hidden="1">#REF!</definedName>
    <definedName name="TRNR_893e3c1d039d41e9a542ac51a332cc1e_61_2" localSheetId="25" hidden="1">#REF!</definedName>
    <definedName name="TRNR_893e3c1d039d41e9a542ac51a332cc1e_61_2" hidden="1">#REF!</definedName>
    <definedName name="TRNR_8944208ba3a5424f8f64dfe345c47358_26_50" localSheetId="3" hidden="1">#REF!</definedName>
    <definedName name="TRNR_8944208ba3a5424f8f64dfe345c47358_26_50" localSheetId="81" hidden="1">#REF!</definedName>
    <definedName name="TRNR_8944208ba3a5424f8f64dfe345c47358_26_50" localSheetId="26" hidden="1">#REF!</definedName>
    <definedName name="TRNR_8944208ba3a5424f8f64dfe345c47358_26_50" localSheetId="28" hidden="1">#REF!</definedName>
    <definedName name="TRNR_8944208ba3a5424f8f64dfe345c47358_26_50" localSheetId="11" hidden="1">#REF!</definedName>
    <definedName name="TRNR_8944208ba3a5424f8f64dfe345c47358_26_50" localSheetId="14" hidden="1">#REF!</definedName>
    <definedName name="TRNR_8944208ba3a5424f8f64dfe345c47358_26_50" localSheetId="15" hidden="1">#REF!</definedName>
    <definedName name="TRNR_8944208ba3a5424f8f64dfe345c47358_26_50" hidden="1">#REF!</definedName>
    <definedName name="TRNR_8952af3338714a0e9e0d120c365ef608_61_2" localSheetId="23" hidden="1">#REF!</definedName>
    <definedName name="TRNR_8952af3338714a0e9e0d120c365ef608_61_2" localSheetId="25" hidden="1">#REF!</definedName>
    <definedName name="TRNR_8952af3338714a0e9e0d120c365ef608_61_2" hidden="1">#REF!</definedName>
    <definedName name="TRNR_89718dc114f84165a6c133a42cf3140f_61_2" localSheetId="23" hidden="1">#REF!</definedName>
    <definedName name="TRNR_89718dc114f84165a6c133a42cf3140f_61_2" localSheetId="25" hidden="1">#REF!</definedName>
    <definedName name="TRNR_89718dc114f84165a6c133a42cf3140f_61_2" hidden="1">#REF!</definedName>
    <definedName name="TRNR_897ddecaa2584b499ac123fdd47240dd_61_2" localSheetId="23" hidden="1">#REF!</definedName>
    <definedName name="TRNR_897ddecaa2584b499ac123fdd47240dd_61_2" localSheetId="25" hidden="1">#REF!</definedName>
    <definedName name="TRNR_897ddecaa2584b499ac123fdd47240dd_61_2" hidden="1">#REF!</definedName>
    <definedName name="TRNR_898a206057b84c5487917e87b1bfac6c_61_2" localSheetId="23" hidden="1">#REF!</definedName>
    <definedName name="TRNR_898a206057b84c5487917e87b1bfac6c_61_2" localSheetId="25" hidden="1">#REF!</definedName>
    <definedName name="TRNR_898a206057b84c5487917e87b1bfac6c_61_2" hidden="1">#REF!</definedName>
    <definedName name="TRNR_898f2025055d4b24bf3b6490b2e5c80a_61_2" localSheetId="23" hidden="1">#REF!</definedName>
    <definedName name="TRNR_898f2025055d4b24bf3b6490b2e5c80a_61_2" localSheetId="25" hidden="1">#REF!</definedName>
    <definedName name="TRNR_898f2025055d4b24bf3b6490b2e5c80a_61_2" hidden="1">#REF!</definedName>
    <definedName name="TRNR_899c372f7b4a488382ae913c2f3af030_61_2" localSheetId="23" hidden="1">#REF!</definedName>
    <definedName name="TRNR_899c372f7b4a488382ae913c2f3af030_61_2" localSheetId="25" hidden="1">#REF!</definedName>
    <definedName name="TRNR_899c372f7b4a488382ae913c2f3af030_61_2" hidden="1">#REF!</definedName>
    <definedName name="TRNR_89aba644513d437f9f46b58f1f044f48_61_2" localSheetId="23" hidden="1">#REF!</definedName>
    <definedName name="TRNR_89aba644513d437f9f46b58f1f044f48_61_2" localSheetId="25" hidden="1">#REF!</definedName>
    <definedName name="TRNR_89aba644513d437f9f46b58f1f044f48_61_2" hidden="1">#REF!</definedName>
    <definedName name="TRNR_89bfb8100d934c23862511ebcc93f62e_61_2" localSheetId="23" hidden="1">#REF!</definedName>
    <definedName name="TRNR_89bfb8100d934c23862511ebcc93f62e_61_2" localSheetId="25" hidden="1">#REF!</definedName>
    <definedName name="TRNR_89bfb8100d934c23862511ebcc93f62e_61_2" hidden="1">#REF!</definedName>
    <definedName name="TRNR_89cf6891ccc043b1b1312595308c3b8f_61_2" localSheetId="23" hidden="1">#REF!</definedName>
    <definedName name="TRNR_89cf6891ccc043b1b1312595308c3b8f_61_2" localSheetId="25" hidden="1">#REF!</definedName>
    <definedName name="TRNR_89cf6891ccc043b1b1312595308c3b8f_61_2" hidden="1">#REF!</definedName>
    <definedName name="TRNR_8a077e9d4f054d659715be0612354250_61_2" localSheetId="23" hidden="1">#REF!</definedName>
    <definedName name="TRNR_8a077e9d4f054d659715be0612354250_61_2" localSheetId="25" hidden="1">#REF!</definedName>
    <definedName name="TRNR_8a077e9d4f054d659715be0612354250_61_2" hidden="1">#REF!</definedName>
    <definedName name="TRNR_8a320339f8cb478cbb3cdd66f5a200b7_5809_6" hidden="1">'GR 60'!#REF!</definedName>
    <definedName name="TRNR_8a384152c24f49f08567b875370507f1_61_2" localSheetId="23" hidden="1">#REF!</definedName>
    <definedName name="TRNR_8a384152c24f49f08567b875370507f1_61_2" localSheetId="25" hidden="1">#REF!</definedName>
    <definedName name="TRNR_8a384152c24f49f08567b875370507f1_61_2" hidden="1">#REF!</definedName>
    <definedName name="TRNR_8a3fcdb668c14345af1e5115994f4191_61_2" localSheetId="23" hidden="1">#REF!</definedName>
    <definedName name="TRNR_8a3fcdb668c14345af1e5115994f4191_61_2" localSheetId="25" hidden="1">#REF!</definedName>
    <definedName name="TRNR_8a3fcdb668c14345af1e5115994f4191_61_2" hidden="1">#REF!</definedName>
    <definedName name="TRNR_8a488ee8079643dda94eff5cf3358214_61_2" localSheetId="23" hidden="1">#REF!</definedName>
    <definedName name="TRNR_8a488ee8079643dda94eff5cf3358214_61_2" localSheetId="25" hidden="1">#REF!</definedName>
    <definedName name="TRNR_8a488ee8079643dda94eff5cf3358214_61_2" hidden="1">#REF!</definedName>
    <definedName name="TRNR_8a490b8223a34ca8bad1e149de057d21_1072_27" hidden="1">#REF!</definedName>
    <definedName name="TRNR_8a4a88510b29463285f20da7157c2285_61_2" localSheetId="23" hidden="1">#REF!</definedName>
    <definedName name="TRNR_8a4a88510b29463285f20da7157c2285_61_2" localSheetId="25" hidden="1">#REF!</definedName>
    <definedName name="TRNR_8a4a88510b29463285f20da7157c2285_61_2" hidden="1">#REF!</definedName>
    <definedName name="TRNR_8a5ad1038d124816b79f2710618730f9_5_2" localSheetId="3" hidden="1">#REF!</definedName>
    <definedName name="TRNR_8a5ad1038d124816b79f2710618730f9_5_2" localSheetId="81" hidden="1">#REF!</definedName>
    <definedName name="TRNR_8a5ad1038d124816b79f2710618730f9_5_2" localSheetId="23" hidden="1">#REF!</definedName>
    <definedName name="TRNR_8a5ad1038d124816b79f2710618730f9_5_2" localSheetId="25" hidden="1">#REF!</definedName>
    <definedName name="TRNR_8a5ad1038d124816b79f2710618730f9_5_2" localSheetId="12" hidden="1">#REF!</definedName>
    <definedName name="TRNR_8a5ad1038d124816b79f2710618730f9_5_2" localSheetId="14" hidden="1">#REF!</definedName>
    <definedName name="TRNR_8a5ad1038d124816b79f2710618730f9_5_2" localSheetId="15" hidden="1">#REF!</definedName>
    <definedName name="TRNR_8a5ad1038d124816b79f2710618730f9_5_2" hidden="1">#REF!</definedName>
    <definedName name="TRNR_8a6764064445402db29f7a3816cc847b_61_2" localSheetId="23" hidden="1">#REF!</definedName>
    <definedName name="TRNR_8a6764064445402db29f7a3816cc847b_61_2" localSheetId="25" hidden="1">#REF!</definedName>
    <definedName name="TRNR_8a6764064445402db29f7a3816cc847b_61_2" hidden="1">#REF!</definedName>
    <definedName name="TRNR_8a6c3803b9e648dfba2935baefad65ea_5957_6" hidden="1">'GR 60'!#REF!</definedName>
    <definedName name="TRNR_8a80f5c92b1b48b698f26a068f92fc77_61_2" localSheetId="23" hidden="1">#REF!</definedName>
    <definedName name="TRNR_8a80f5c92b1b48b698f26a068f92fc77_61_2" localSheetId="25" hidden="1">#REF!</definedName>
    <definedName name="TRNR_8a80f5c92b1b48b698f26a068f92fc77_61_2" hidden="1">#REF!</definedName>
    <definedName name="TRNR_8a941fc966e945438b1ffcaaf0002b43_61_2" localSheetId="23" hidden="1">#REF!</definedName>
    <definedName name="TRNR_8a941fc966e945438b1ffcaaf0002b43_61_2" localSheetId="25" hidden="1">#REF!</definedName>
    <definedName name="TRNR_8a941fc966e945438b1ffcaaf0002b43_61_2" hidden="1">#REF!</definedName>
    <definedName name="TRNR_8a94b00ddb78473a8468c668ce7f5949_61_2" localSheetId="23" hidden="1">#REF!</definedName>
    <definedName name="TRNR_8a94b00ddb78473a8468c668ce7f5949_61_2" localSheetId="25" hidden="1">#REF!</definedName>
    <definedName name="TRNR_8a94b00ddb78473a8468c668ce7f5949_61_2" hidden="1">#REF!</definedName>
    <definedName name="TRNR_8aca64a498da436abc8bfbb310cb6449_52_37" localSheetId="3" hidden="1">#REF!</definedName>
    <definedName name="TRNR_8aca64a498da436abc8bfbb310cb6449_52_37" localSheetId="81" hidden="1">#REF!</definedName>
    <definedName name="TRNR_8aca64a498da436abc8bfbb310cb6449_52_37" localSheetId="28" hidden="1">#REF!</definedName>
    <definedName name="TRNR_8aca64a498da436abc8bfbb310cb6449_52_37" localSheetId="11" hidden="1">#REF!</definedName>
    <definedName name="TRNR_8aca64a498da436abc8bfbb310cb6449_52_37" localSheetId="14" hidden="1">#REF!</definedName>
    <definedName name="TRNR_8aca64a498da436abc8bfbb310cb6449_52_37" localSheetId="15" hidden="1">#REF!</definedName>
    <definedName name="TRNR_8aca64a498da436abc8bfbb310cb6449_52_37" hidden="1">#REF!</definedName>
    <definedName name="TRNR_8accf21d4d3346528172469ba430831b_977_1" hidden="1">#REF!</definedName>
    <definedName name="TRNR_8aecc52222754c3391f161b90dfd35a1_61_2" localSheetId="23" hidden="1">#REF!</definedName>
    <definedName name="TRNR_8aecc52222754c3391f161b90dfd35a1_61_2" localSheetId="25" hidden="1">#REF!</definedName>
    <definedName name="TRNR_8aecc52222754c3391f161b90dfd35a1_61_2" hidden="1">#REF!</definedName>
    <definedName name="TRNR_8b213b05181142fe9999f59294f5b3e2_61_2" localSheetId="23" hidden="1">#REF!</definedName>
    <definedName name="TRNR_8b213b05181142fe9999f59294f5b3e2_61_2" localSheetId="25" hidden="1">#REF!</definedName>
    <definedName name="TRNR_8b213b05181142fe9999f59294f5b3e2_61_2" hidden="1">#REF!</definedName>
    <definedName name="TRNR_8b4cf0b5063c40069070484b66a097ff_61_2" localSheetId="23" hidden="1">#REF!</definedName>
    <definedName name="TRNR_8b4cf0b5063c40069070484b66a097ff_61_2" localSheetId="25" hidden="1">#REF!</definedName>
    <definedName name="TRNR_8b4cf0b5063c40069070484b66a097ff_61_2" hidden="1">#REF!</definedName>
    <definedName name="TRNR_8b6127f2e55b4910a5c7417794f8a605_61_2" localSheetId="23" hidden="1">#REF!</definedName>
    <definedName name="TRNR_8b6127f2e55b4910a5c7417794f8a605_61_2" localSheetId="25" hidden="1">#REF!</definedName>
    <definedName name="TRNR_8b6127f2e55b4910a5c7417794f8a605_61_2" hidden="1">#REF!</definedName>
    <definedName name="TRNR_8b70d56f56ef446691a5188bfeb7ef15_61_2" localSheetId="23" hidden="1">#REF!</definedName>
    <definedName name="TRNR_8b70d56f56ef446691a5188bfeb7ef15_61_2" localSheetId="25" hidden="1">#REF!</definedName>
    <definedName name="TRNR_8b70d56f56ef446691a5188bfeb7ef15_61_2" hidden="1">#REF!</definedName>
    <definedName name="TRNR_8b80f2f894dd446787ee8101c5220ab8_6055_2" localSheetId="3" hidden="1">#REF!</definedName>
    <definedName name="TRNR_8b80f2f894dd446787ee8101c5220ab8_6055_2" localSheetId="81" hidden="1">#REF!</definedName>
    <definedName name="TRNR_8b80f2f894dd446787ee8101c5220ab8_6055_2" localSheetId="26" hidden="1">#REF!</definedName>
    <definedName name="TRNR_8b80f2f894dd446787ee8101c5220ab8_6055_2" localSheetId="14" hidden="1">[137]Ds_mp_tc!#REF!</definedName>
    <definedName name="TRNR_8b80f2f894dd446787ee8101c5220ab8_6055_2" localSheetId="15" hidden="1">[137]Ds_mp_tc!#REF!</definedName>
    <definedName name="TRNR_8b80f2f894dd446787ee8101c5220ab8_6055_2" hidden="1">#REF!</definedName>
    <definedName name="TRNR_8b9730636cdb4caea8303c47139a49a6_100_6" localSheetId="23" hidden="1">#REF!</definedName>
    <definedName name="TRNR_8b9730636cdb4caea8303c47139a49a6_100_6" localSheetId="25" hidden="1">#REF!</definedName>
    <definedName name="TRNR_8b9730636cdb4caea8303c47139a49a6_100_6" hidden="1">#REF!</definedName>
    <definedName name="TRNR_8b99bb08d0f145e98005504f58df837e_61_2" localSheetId="23" hidden="1">#REF!</definedName>
    <definedName name="TRNR_8b99bb08d0f145e98005504f58df837e_61_2" localSheetId="25" hidden="1">#REF!</definedName>
    <definedName name="TRNR_8b99bb08d0f145e98005504f58df837e_61_2" hidden="1">#REF!</definedName>
    <definedName name="TRNR_8ba3a71e3df94ccc9f3de52f558812ea_61_2" localSheetId="23" hidden="1">#REF!</definedName>
    <definedName name="TRNR_8ba3a71e3df94ccc9f3de52f558812ea_61_2" localSheetId="25" hidden="1">#REF!</definedName>
    <definedName name="TRNR_8ba3a71e3df94ccc9f3de52f558812ea_61_2" hidden="1">#REF!</definedName>
    <definedName name="TRNR_8bbdac6018e44aa287dc134e4ecb8dfa_61_2" localSheetId="23" hidden="1">#REF!</definedName>
    <definedName name="TRNR_8bbdac6018e44aa287dc134e4ecb8dfa_61_2" localSheetId="25" hidden="1">#REF!</definedName>
    <definedName name="TRNR_8bbdac6018e44aa287dc134e4ecb8dfa_61_2" hidden="1">#REF!</definedName>
    <definedName name="TRNR_8bbea49b7ddf4dafbc34724d31c98581_61_2" localSheetId="23" hidden="1">#REF!</definedName>
    <definedName name="TRNR_8bbea49b7ddf4dafbc34724d31c98581_61_2" localSheetId="25" hidden="1">#REF!</definedName>
    <definedName name="TRNR_8bbea49b7ddf4dafbc34724d31c98581_61_2" hidden="1">#REF!</definedName>
    <definedName name="TRNR_8bc953233b9f45c5beb6c7c3fb298f5e_61_2" localSheetId="23" hidden="1">#REF!</definedName>
    <definedName name="TRNR_8bc953233b9f45c5beb6c7c3fb298f5e_61_2" localSheetId="25" hidden="1">#REF!</definedName>
    <definedName name="TRNR_8bc953233b9f45c5beb6c7c3fb298f5e_61_2" hidden="1">#REF!</definedName>
    <definedName name="TRNR_8bfa399800d5435ca14130ff78a43ebc_2028_6" localSheetId="23" hidden="1">#REF!</definedName>
    <definedName name="TRNR_8bfa399800d5435ca14130ff78a43ebc_2028_6" localSheetId="25" hidden="1">#REF!</definedName>
    <definedName name="TRNR_8bfa399800d5435ca14130ff78a43ebc_2028_6" hidden="1">#REF!</definedName>
    <definedName name="TRNR_8bfa51703deb47f4b56708a47f8c6962_90_9" hidden="1">#REF!</definedName>
    <definedName name="TRNR_8c0d013e6fbd47cfb2e23c53eb5fa0b2_61_2" localSheetId="23" hidden="1">#REF!</definedName>
    <definedName name="TRNR_8c0d013e6fbd47cfb2e23c53eb5fa0b2_61_2" localSheetId="25" hidden="1">#REF!</definedName>
    <definedName name="TRNR_8c0d013e6fbd47cfb2e23c53eb5fa0b2_61_2" hidden="1">#REF!</definedName>
    <definedName name="TRNR_8c184b5e0ecc406cbbff9fc2abeaff13_138_2" localSheetId="3" hidden="1">[147]GR12ES!#REF!</definedName>
    <definedName name="TRNR_8c184b5e0ecc406cbbff9fc2abeaff13_138_2" hidden="1">[147]GR12ES!#REF!</definedName>
    <definedName name="TRNR_8c18ddab809b4099a937875c5e57d900_50_3" hidden="1">#REF!</definedName>
    <definedName name="TRNR_8c42326105804f6b9667f7c2c107e8f4_61_2" localSheetId="23" hidden="1">#REF!</definedName>
    <definedName name="TRNR_8c42326105804f6b9667f7c2c107e8f4_61_2" localSheetId="25" hidden="1">#REF!</definedName>
    <definedName name="TRNR_8c42326105804f6b9667f7c2c107e8f4_61_2" hidden="1">#REF!</definedName>
    <definedName name="TRNR_8c442f87e6d7421ebc33e603e8d286d7_61_2" localSheetId="23" hidden="1">#REF!</definedName>
    <definedName name="TRNR_8c442f87e6d7421ebc33e603e8d286d7_61_2" localSheetId="25" hidden="1">#REF!</definedName>
    <definedName name="TRNR_8c442f87e6d7421ebc33e603e8d286d7_61_2" hidden="1">#REF!</definedName>
    <definedName name="TRNR_8c547fa981ca4dd681fa95fde5d367ef_74_3" localSheetId="3" hidden="1">#REF!</definedName>
    <definedName name="TRNR_8c547fa981ca4dd681fa95fde5d367ef_74_3" localSheetId="81" hidden="1">#REF!</definedName>
    <definedName name="TRNR_8c547fa981ca4dd681fa95fde5d367ef_74_3" localSheetId="28" hidden="1">#REF!</definedName>
    <definedName name="TRNR_8c547fa981ca4dd681fa95fde5d367ef_74_3" localSheetId="11" hidden="1">#REF!</definedName>
    <definedName name="TRNR_8c547fa981ca4dd681fa95fde5d367ef_74_3" localSheetId="14" hidden="1">#REF!</definedName>
    <definedName name="TRNR_8c547fa981ca4dd681fa95fde5d367ef_74_3" localSheetId="15" hidden="1">#REF!</definedName>
    <definedName name="TRNR_8c547fa981ca4dd681fa95fde5d367ef_74_3" hidden="1">#REF!</definedName>
    <definedName name="TRNR_8c5bb243bbb342fd9f8e685b814414b8_1027_27" hidden="1">#REF!</definedName>
    <definedName name="TRNR_8c79aafbe0384873bcee8ecb3b3effcd_61_2" localSheetId="23" hidden="1">#REF!</definedName>
    <definedName name="TRNR_8c79aafbe0384873bcee8ecb3b3effcd_61_2" localSheetId="25" hidden="1">#REF!</definedName>
    <definedName name="TRNR_8c79aafbe0384873bcee8ecb3b3effcd_61_2" hidden="1">#REF!</definedName>
    <definedName name="TRNR_8c7a3c475d1f40a5a29718ca62afbb89_61_2" localSheetId="23" hidden="1">#REF!</definedName>
    <definedName name="TRNR_8c7a3c475d1f40a5a29718ca62afbb89_61_2" localSheetId="25" hidden="1">#REF!</definedName>
    <definedName name="TRNR_8c7a3c475d1f40a5a29718ca62afbb89_61_2" hidden="1">#REF!</definedName>
    <definedName name="TRNR_8c86dcecfcc24e32b187d1cb8c3b796e_61_2" localSheetId="23" hidden="1">#REF!</definedName>
    <definedName name="TRNR_8c86dcecfcc24e32b187d1cb8c3b796e_61_2" localSheetId="25" hidden="1">#REF!</definedName>
    <definedName name="TRNR_8c86dcecfcc24e32b187d1cb8c3b796e_61_2" hidden="1">#REF!</definedName>
    <definedName name="TRNR_8c8b6df9d6a747dc93f33a5aa2a84d18_1062_27" hidden="1">#REF!</definedName>
    <definedName name="TRNR_8c91586ff64f496e941b10625dd4336f_4682_2" localSheetId="3" hidden="1">#REF!</definedName>
    <definedName name="TRNR_8c91586ff64f496e941b10625dd4336f_4682_2" localSheetId="71" hidden="1">#REF!</definedName>
    <definedName name="TRNR_8c91586ff64f496e941b10625dd4336f_4682_2" localSheetId="74" hidden="1">#REF!</definedName>
    <definedName name="TRNR_8c91586ff64f496e941b10625dd4336f_4682_2" localSheetId="81" hidden="1">#REF!</definedName>
    <definedName name="TRNR_8c91586ff64f496e941b10625dd4336f_4682_2" localSheetId="24" hidden="1">#REF!</definedName>
    <definedName name="TRNR_8c91586ff64f496e941b10625dd4336f_4682_2" localSheetId="23" hidden="1">#REF!</definedName>
    <definedName name="TRNR_8c91586ff64f496e941b10625dd4336f_4682_2" localSheetId="25" hidden="1">#REF!</definedName>
    <definedName name="TRNR_8c91586ff64f496e941b10625dd4336f_4682_2" localSheetId="28" hidden="1">#REF!</definedName>
    <definedName name="TRNR_8c91586ff64f496e941b10625dd4336f_4682_2" localSheetId="11" hidden="1">#REF!</definedName>
    <definedName name="TRNR_8c91586ff64f496e941b10625dd4336f_4682_2" localSheetId="12" hidden="1">#REF!</definedName>
    <definedName name="TRNR_8c91586ff64f496e941b10625dd4336f_4682_2" localSheetId="14" hidden="1">#REF!</definedName>
    <definedName name="TRNR_8c91586ff64f496e941b10625dd4336f_4682_2" localSheetId="15" hidden="1">#REF!</definedName>
    <definedName name="TRNR_8c91586ff64f496e941b10625dd4336f_4682_2" hidden="1">#REF!</definedName>
    <definedName name="TRNR_8c979022c4494bb680bf0980c3b716cc_138_3" localSheetId="3" hidden="1">[147]GR12ES!#REF!</definedName>
    <definedName name="TRNR_8c979022c4494bb680bf0980c3b716cc_138_3" hidden="1">[147]GR12ES!#REF!</definedName>
    <definedName name="TRNR_8c9ab609244e4d409032a910bee0cb1a_61_2" localSheetId="23" hidden="1">#REF!</definedName>
    <definedName name="TRNR_8c9ab609244e4d409032a910bee0cb1a_61_2" localSheetId="25" hidden="1">#REF!</definedName>
    <definedName name="TRNR_8c9ab609244e4d409032a910bee0cb1a_61_2" hidden="1">#REF!</definedName>
    <definedName name="TRNR_8c9d1332587f4caa96c170ce12815591_977_2" hidden="1">#REF!</definedName>
    <definedName name="TRNR_8ca183d824d747b299670e2cde818760_61_2" localSheetId="23" hidden="1">#REF!</definedName>
    <definedName name="TRNR_8ca183d824d747b299670e2cde818760_61_2" localSheetId="25" hidden="1">#REF!</definedName>
    <definedName name="TRNR_8ca183d824d747b299670e2cde818760_61_2" hidden="1">#REF!</definedName>
    <definedName name="TRNR_8caff04d639d488e87d505fb84098813_54_3" hidden="1">#REF!</definedName>
    <definedName name="TRNR_8cc40bce922e483d838384bac2e5a845_1870_7" localSheetId="3" hidden="1">#REF!</definedName>
    <definedName name="TRNR_8cc40bce922e483d838384bac2e5a845_1870_7" localSheetId="81" hidden="1">#REF!</definedName>
    <definedName name="TRNR_8cc40bce922e483d838384bac2e5a845_1870_7" localSheetId="23" hidden="1">#REF!</definedName>
    <definedName name="TRNR_8cc40bce922e483d838384bac2e5a845_1870_7" localSheetId="25" hidden="1">#REF!</definedName>
    <definedName name="TRNR_8cc40bce922e483d838384bac2e5a845_1870_7" localSheetId="12" hidden="1">#REF!</definedName>
    <definedName name="TRNR_8cc40bce922e483d838384bac2e5a845_1870_7" localSheetId="14" hidden="1">#REF!</definedName>
    <definedName name="TRNR_8cc40bce922e483d838384bac2e5a845_1870_7" localSheetId="15" hidden="1">#REF!</definedName>
    <definedName name="TRNR_8cc40bce922e483d838384bac2e5a845_1870_7" hidden="1">#REF!</definedName>
    <definedName name="TRNR_8cc6611dac0d4ec68757b0b8c4194ebb_977_11" hidden="1">#REF!</definedName>
    <definedName name="TRNR_8ce668d1db32478fa2d126116f9b76ba_61_2" localSheetId="23" hidden="1">#REF!</definedName>
    <definedName name="TRNR_8ce668d1db32478fa2d126116f9b76ba_61_2" localSheetId="25" hidden="1">#REF!</definedName>
    <definedName name="TRNR_8ce668d1db32478fa2d126116f9b76ba_61_2" hidden="1">#REF!</definedName>
    <definedName name="TRNR_8d05ce47f3954da2b6fa292479dbd182_61_11" localSheetId="23" hidden="1">#REF!</definedName>
    <definedName name="TRNR_8d05ce47f3954da2b6fa292479dbd182_61_11" localSheetId="25" hidden="1">#REF!</definedName>
    <definedName name="TRNR_8d05ce47f3954da2b6fa292479dbd182_61_11" localSheetId="14" hidden="1">[133]Ds_gas!#REF!</definedName>
    <definedName name="TRNR_8d05ce47f3954da2b6fa292479dbd182_61_11" localSheetId="15" hidden="1">[133]Ds_gas!#REF!</definedName>
    <definedName name="TRNR_8d05ce47f3954da2b6fa292479dbd182_61_11" hidden="1">#REF!</definedName>
    <definedName name="TRNR_8d1d87addc0f4356a6b980c0b1e6e8b1_5934_6" hidden="1">'GR 60'!#REF!</definedName>
    <definedName name="TRNR_8d1f6e9cb4694b3f826b645f278486fb_61_2" localSheetId="23" hidden="1">#REF!</definedName>
    <definedName name="TRNR_8d1f6e9cb4694b3f826b645f278486fb_61_2" localSheetId="25" hidden="1">#REF!</definedName>
    <definedName name="TRNR_8d1f6e9cb4694b3f826b645f278486fb_61_2" hidden="1">#REF!</definedName>
    <definedName name="TRNR_8d2def0ea5d445fe8c2a64ccea64223c_61_2" localSheetId="3" hidden="1">#REF!</definedName>
    <definedName name="TRNR_8d2def0ea5d445fe8c2a64ccea64223c_61_2" localSheetId="81" hidden="1">#REF!</definedName>
    <definedName name="TRNR_8d2def0ea5d445fe8c2a64ccea64223c_61_2" localSheetId="23" hidden="1">#REF!</definedName>
    <definedName name="TRNR_8d2def0ea5d445fe8c2a64ccea64223c_61_2" localSheetId="25" hidden="1">#REF!</definedName>
    <definedName name="TRNR_8d2def0ea5d445fe8c2a64ccea64223c_61_2" localSheetId="12" hidden="1">#REF!</definedName>
    <definedName name="TRNR_8d2def0ea5d445fe8c2a64ccea64223c_61_2" localSheetId="14" hidden="1">#REF!</definedName>
    <definedName name="TRNR_8d2def0ea5d445fe8c2a64ccea64223c_61_2" localSheetId="15" hidden="1">#REF!</definedName>
    <definedName name="TRNR_8d2def0ea5d445fe8c2a64ccea64223c_61_2" hidden="1">#REF!</definedName>
    <definedName name="TRNR_8d46c54be13e4905887f7e0a4617b427_61_2" localSheetId="23" hidden="1">#REF!</definedName>
    <definedName name="TRNR_8d46c54be13e4905887f7e0a4617b427_61_2" localSheetId="25" hidden="1">#REF!</definedName>
    <definedName name="TRNR_8d46c54be13e4905887f7e0a4617b427_61_2" hidden="1">#REF!</definedName>
    <definedName name="TRNR_8d47248da13040a99612ae5502e9fdc7_61_2" localSheetId="23" hidden="1">#REF!</definedName>
    <definedName name="TRNR_8d47248da13040a99612ae5502e9fdc7_61_2" localSheetId="25" hidden="1">#REF!</definedName>
    <definedName name="TRNR_8d47248da13040a99612ae5502e9fdc7_61_2" hidden="1">#REF!</definedName>
    <definedName name="TRNR_8d62d44903184300b4be98be8c66127a_61_2" localSheetId="23" hidden="1">#REF!</definedName>
    <definedName name="TRNR_8d62d44903184300b4be98be8c66127a_61_2" localSheetId="25" hidden="1">#REF!</definedName>
    <definedName name="TRNR_8d62d44903184300b4be98be8c66127a_61_2" hidden="1">#REF!</definedName>
    <definedName name="TRNR_8d6eb14443e0480a9e42415ba554bb24_20_4" hidden="1">#REF!</definedName>
    <definedName name="TRNR_8d76cc08ccb14ef6b6d41be227ce2e20_61_2" localSheetId="23" hidden="1">#REF!</definedName>
    <definedName name="TRNR_8d76cc08ccb14ef6b6d41be227ce2e20_61_2" localSheetId="25" hidden="1">#REF!</definedName>
    <definedName name="TRNR_8d76cc08ccb14ef6b6d41be227ce2e20_61_2" hidden="1">#REF!</definedName>
    <definedName name="TRNR_8d84048ad1cc4de583f79c0bc9e84659_61_2" localSheetId="23" hidden="1">#REF!</definedName>
    <definedName name="TRNR_8d84048ad1cc4de583f79c0bc9e84659_61_2" localSheetId="25" hidden="1">#REF!</definedName>
    <definedName name="TRNR_8d84048ad1cc4de583f79c0bc9e84659_61_2" hidden="1">#REF!</definedName>
    <definedName name="TRNR_8d954964922840fd8aeea12d9ad0b94c_61_2" localSheetId="23" hidden="1">#REF!</definedName>
    <definedName name="TRNR_8d954964922840fd8aeea12d9ad0b94c_61_2" localSheetId="25" hidden="1">#REF!</definedName>
    <definedName name="TRNR_8d954964922840fd8aeea12d9ad0b94c_61_2" hidden="1">#REF!</definedName>
    <definedName name="TRNR_8d971e3589614de6bf2795654533f9df_61_2" localSheetId="23" hidden="1">#REF!</definedName>
    <definedName name="TRNR_8d971e3589614de6bf2795654533f9df_61_2" localSheetId="25" hidden="1">#REF!</definedName>
    <definedName name="TRNR_8d971e3589614de6bf2795654533f9df_61_2" hidden="1">#REF!</definedName>
    <definedName name="TRNR_8d9b7997895c4c24a70585a5e2cf82ae_61_2" localSheetId="23" hidden="1">#REF!</definedName>
    <definedName name="TRNR_8d9b7997895c4c24a70585a5e2cf82ae_61_2" localSheetId="25" hidden="1">#REF!</definedName>
    <definedName name="TRNR_8d9b7997895c4c24a70585a5e2cf82ae_61_2" hidden="1">#REF!</definedName>
    <definedName name="TRNR_8de2949943784103abf6e3166bc8e230_61_2" localSheetId="23" hidden="1">#REF!</definedName>
    <definedName name="TRNR_8de2949943784103abf6e3166bc8e230_61_2" localSheetId="25" hidden="1">#REF!</definedName>
    <definedName name="TRNR_8de2949943784103abf6e3166bc8e230_61_2" hidden="1">#REF!</definedName>
    <definedName name="TRNR_8dec33c8b264473d9b620643aa0244da_20_4" hidden="1">#REF!</definedName>
    <definedName name="TRNR_8def864d7be84e41ae33c0ad898ecdd3_61_2" localSheetId="23" hidden="1">#REF!</definedName>
    <definedName name="TRNR_8def864d7be84e41ae33c0ad898ecdd3_61_2" localSheetId="25" hidden="1">#REF!</definedName>
    <definedName name="TRNR_8def864d7be84e41ae33c0ad898ecdd3_61_2" hidden="1">#REF!</definedName>
    <definedName name="TRNR_8e00520c866747c3821bf8f1ec6ad9e7_61_2" localSheetId="23" hidden="1">#REF!</definedName>
    <definedName name="TRNR_8e00520c866747c3821bf8f1ec6ad9e7_61_2" localSheetId="25" hidden="1">#REF!</definedName>
    <definedName name="TRNR_8e00520c866747c3821bf8f1ec6ad9e7_61_2" hidden="1">#REF!</definedName>
    <definedName name="TRNR_8e0dccfc329b458abb2f7f3a8f819d62_61_2" localSheetId="23" hidden="1">#REF!</definedName>
    <definedName name="TRNR_8e0dccfc329b458abb2f7f3a8f819d62_61_2" localSheetId="25" hidden="1">#REF!</definedName>
    <definedName name="TRNR_8e0dccfc329b458abb2f7f3a8f819d62_61_2" hidden="1">#REF!</definedName>
    <definedName name="TRNR_8e0e7342048e471181a04601e90c5280_2135_6" localSheetId="23" hidden="1">#REF!</definedName>
    <definedName name="TRNR_8e0e7342048e471181a04601e90c5280_2135_6" localSheetId="25" hidden="1">#REF!</definedName>
    <definedName name="TRNR_8e0e7342048e471181a04601e90c5280_2135_6" hidden="1">#REF!</definedName>
    <definedName name="TRNR_8e1745ade3b145dcbd6a2b7c92f1e941_50_2" hidden="1">#REF!</definedName>
    <definedName name="TRNR_8e68e781ea8d44abb6f9dedc5f69d6f8_48_1" localSheetId="3" hidden="1">[147]GR12ES!#REF!</definedName>
    <definedName name="TRNR_8e68e781ea8d44abb6f9dedc5f69d6f8_48_1" hidden="1">[147]GR12ES!#REF!</definedName>
    <definedName name="TRNR_8e6b2c9ac3f5420a95fcc67296de27cc_61_2" localSheetId="23" hidden="1">#REF!</definedName>
    <definedName name="TRNR_8e6b2c9ac3f5420a95fcc67296de27cc_61_2" localSheetId="25" hidden="1">#REF!</definedName>
    <definedName name="TRNR_8e6b2c9ac3f5420a95fcc67296de27cc_61_2" hidden="1">#REF!</definedName>
    <definedName name="TRNR_8e6e02f3569e409a9530e5ed2453a4ba_61_2" localSheetId="23" hidden="1">#REF!</definedName>
    <definedName name="TRNR_8e6e02f3569e409a9530e5ed2453a4ba_61_2" localSheetId="25" hidden="1">#REF!</definedName>
    <definedName name="TRNR_8e6e02f3569e409a9530e5ed2453a4ba_61_2" hidden="1">#REF!</definedName>
    <definedName name="TRNR_8e8049a2678e4398bef3a64c41300496_61_2" localSheetId="23" hidden="1">#REF!</definedName>
    <definedName name="TRNR_8e8049a2678e4398bef3a64c41300496_61_2" localSheetId="25" hidden="1">#REF!</definedName>
    <definedName name="TRNR_8e8049a2678e4398bef3a64c41300496_61_2" hidden="1">#REF!</definedName>
    <definedName name="TRNR_8e9bab6d5c054766b526c9f387fcf75a_61_2" localSheetId="23" hidden="1">#REF!</definedName>
    <definedName name="TRNR_8e9bab6d5c054766b526c9f387fcf75a_61_2" localSheetId="25" hidden="1">#REF!</definedName>
    <definedName name="TRNR_8e9bab6d5c054766b526c9f387fcf75a_61_2" hidden="1">#REF!</definedName>
    <definedName name="TRNR_8e9d86f84a5448b1ab468cd91d858259_102_6" localSheetId="23" hidden="1">#REF!</definedName>
    <definedName name="TRNR_8e9d86f84a5448b1ab468cd91d858259_102_6" localSheetId="25" hidden="1">#REF!</definedName>
    <definedName name="TRNR_8e9d86f84a5448b1ab468cd91d858259_102_6" hidden="1">#REF!</definedName>
    <definedName name="TRNR_8ec770a0f9164b6e8c9830c7348096cf_49_20" localSheetId="3" hidden="1">#REF!</definedName>
    <definedName name="TRNR_8ec770a0f9164b6e8c9830c7348096cf_49_20" localSheetId="81" hidden="1">#REF!</definedName>
    <definedName name="TRNR_8ec770a0f9164b6e8c9830c7348096cf_49_20" localSheetId="23" hidden="1">#REF!</definedName>
    <definedName name="TRNR_8ec770a0f9164b6e8c9830c7348096cf_49_20" localSheetId="25" hidden="1">#REF!</definedName>
    <definedName name="TRNR_8ec770a0f9164b6e8c9830c7348096cf_49_20" localSheetId="12" hidden="1">#REF!</definedName>
    <definedName name="TRNR_8ec770a0f9164b6e8c9830c7348096cf_49_20" localSheetId="14" hidden="1">#REF!</definedName>
    <definedName name="TRNR_8ec770a0f9164b6e8c9830c7348096cf_49_20" localSheetId="15" hidden="1">#REF!</definedName>
    <definedName name="TRNR_8ec770a0f9164b6e8c9830c7348096cf_49_20" hidden="1">#REF!</definedName>
    <definedName name="TRNR_8eccfd15950248d1bab4c34369fec50a_10_7" localSheetId="3" hidden="1">#REF!</definedName>
    <definedName name="TRNR_8eccfd15950248d1bab4c34369fec50a_10_7" localSheetId="28" hidden="1">#REF!</definedName>
    <definedName name="TRNR_8eccfd15950248d1bab4c34369fec50a_10_7" localSheetId="11" hidden="1">#REF!</definedName>
    <definedName name="TRNR_8eccfd15950248d1bab4c34369fec50a_10_7" localSheetId="14" hidden="1">#REF!</definedName>
    <definedName name="TRNR_8eccfd15950248d1bab4c34369fec50a_10_7" localSheetId="15" hidden="1">#REF!</definedName>
    <definedName name="TRNR_8eccfd15950248d1bab4c34369fec50a_10_7" hidden="1">#REF!</definedName>
    <definedName name="TRNR_8ede74c75db64cf58fc98e6abd8ea796_108_4" localSheetId="3" hidden="1">#REF!</definedName>
    <definedName name="TRNR_8ede74c75db64cf58fc98e6abd8ea796_108_4" localSheetId="81" hidden="1">#REF!</definedName>
    <definedName name="TRNR_8ede74c75db64cf58fc98e6abd8ea796_108_4" localSheetId="28" hidden="1">#REF!</definedName>
    <definedName name="TRNR_8ede74c75db64cf58fc98e6abd8ea796_108_4" localSheetId="11" hidden="1">#REF!</definedName>
    <definedName name="TRNR_8ede74c75db64cf58fc98e6abd8ea796_108_4" localSheetId="14" hidden="1">#REF!</definedName>
    <definedName name="TRNR_8ede74c75db64cf58fc98e6abd8ea796_108_4" localSheetId="15" hidden="1">#REF!</definedName>
    <definedName name="TRNR_8ede74c75db64cf58fc98e6abd8ea796_108_4" hidden="1">#REF!</definedName>
    <definedName name="TRNR_8efb7af4eb634f03afd93704c1296b8e_977_14" hidden="1">#REF!</definedName>
    <definedName name="TRNR_8f1d904c50bd4d4aaa0fda5df70afd5a_61_2" localSheetId="23" hidden="1">#REF!</definedName>
    <definedName name="TRNR_8f1d904c50bd4d4aaa0fda5df70afd5a_61_2" localSheetId="25" hidden="1">#REF!</definedName>
    <definedName name="TRNR_8f1d904c50bd4d4aaa0fda5df70afd5a_61_2" hidden="1">#REF!</definedName>
    <definedName name="TRNR_8f2f5499022f44e6bb187601c24004e3_61_2" localSheetId="23" hidden="1">#REF!</definedName>
    <definedName name="TRNR_8f2f5499022f44e6bb187601c24004e3_61_2" localSheetId="25" hidden="1">#REF!</definedName>
    <definedName name="TRNR_8f2f5499022f44e6bb187601c24004e3_61_2" hidden="1">#REF!</definedName>
    <definedName name="TRNR_8f34b346bef74c038970c9555ea40517_61_2" localSheetId="23" hidden="1">#REF!</definedName>
    <definedName name="TRNR_8f34b346bef74c038970c9555ea40517_61_2" localSheetId="25" hidden="1">#REF!</definedName>
    <definedName name="TRNR_8f34b346bef74c038970c9555ea40517_61_2" hidden="1">#REF!</definedName>
    <definedName name="TRNR_8f3ac3143afb4160919f6b5c6566bd78_61_2" localSheetId="23" hidden="1">#REF!</definedName>
    <definedName name="TRNR_8f3ac3143afb4160919f6b5c6566bd78_61_2" localSheetId="25" hidden="1">#REF!</definedName>
    <definedName name="TRNR_8f3ac3143afb4160919f6b5c6566bd78_61_2" hidden="1">#REF!</definedName>
    <definedName name="TRNR_8f52d81d82d14db9b18930dac8823a9c_61_2" localSheetId="23" hidden="1">#REF!</definedName>
    <definedName name="TRNR_8f52d81d82d14db9b18930dac8823a9c_61_2" localSheetId="25" hidden="1">#REF!</definedName>
    <definedName name="TRNR_8f52d81d82d14db9b18930dac8823a9c_61_2" hidden="1">#REF!</definedName>
    <definedName name="TRNR_8f57527a2e5a4577be141d0d1dc1ddf8_61_2" localSheetId="23" hidden="1">#REF!</definedName>
    <definedName name="TRNR_8f57527a2e5a4577be141d0d1dc1ddf8_61_2" localSheetId="25" hidden="1">#REF!</definedName>
    <definedName name="TRNR_8f57527a2e5a4577be141d0d1dc1ddf8_61_2" hidden="1">#REF!</definedName>
    <definedName name="TRNR_8f5d893b38cb49cb9700aa929a9aa166_5903_6" hidden="1">'GR 60'!#REF!</definedName>
    <definedName name="TRNR_8f7e2d0fc44446cd85aabdefcde7cf56_5954_6" hidden="1">'GR 60'!#REF!</definedName>
    <definedName name="TRNR_8f8907233e9941ab9d2de5dc077ae67e_61_2" localSheetId="23" hidden="1">#REF!</definedName>
    <definedName name="TRNR_8f8907233e9941ab9d2de5dc077ae67e_61_2" localSheetId="25" hidden="1">#REF!</definedName>
    <definedName name="TRNR_8f8907233e9941ab9d2de5dc077ae67e_61_2" hidden="1">#REF!</definedName>
    <definedName name="TRNR_8f9158dafcdd4f33ac3c33ed540ad921_61_2" localSheetId="23" hidden="1">#REF!</definedName>
    <definedName name="TRNR_8f9158dafcdd4f33ac3c33ed540ad921_61_2" localSheetId="25" hidden="1">#REF!</definedName>
    <definedName name="TRNR_8f9158dafcdd4f33ac3c33ed540ad921_61_2" hidden="1">#REF!</definedName>
    <definedName name="TRNR_8fa3da70e85b4a8991c00c5cbf97d547_61_2" localSheetId="23" hidden="1">#REF!</definedName>
    <definedName name="TRNR_8fa3da70e85b4a8991c00c5cbf97d547_61_2" localSheetId="25" hidden="1">#REF!</definedName>
    <definedName name="TRNR_8fa3da70e85b4a8991c00c5cbf97d547_61_2" hidden="1">#REF!</definedName>
    <definedName name="TRNR_8fbed75dc78e4329848b0f8f6a967581_61_2" localSheetId="23" hidden="1">#REF!</definedName>
    <definedName name="TRNR_8fbed75dc78e4329848b0f8f6a967581_61_2" localSheetId="25" hidden="1">#REF!</definedName>
    <definedName name="TRNR_8fbed75dc78e4329848b0f8f6a967581_61_2" hidden="1">#REF!</definedName>
    <definedName name="TRNR_8ffa06eed72d436f884521ff2f4638b5_61_2" localSheetId="23" hidden="1">#REF!</definedName>
    <definedName name="TRNR_8ffa06eed72d436f884521ff2f4638b5_61_2" localSheetId="25" hidden="1">#REF!</definedName>
    <definedName name="TRNR_8ffa06eed72d436f884521ff2f4638b5_61_2" hidden="1">#REF!</definedName>
    <definedName name="TRNR_8ffa57d6841f40bea20fd2d42ed08635_92_6" localSheetId="3" hidden="1">#REF!</definedName>
    <definedName name="TRNR_8ffa57d6841f40bea20fd2d42ed08635_92_6" localSheetId="28" hidden="1">#REF!</definedName>
    <definedName name="TRNR_8ffa57d6841f40bea20fd2d42ed08635_92_6" localSheetId="11" hidden="1">#REF!</definedName>
    <definedName name="TRNR_8ffa57d6841f40bea20fd2d42ed08635_92_6" localSheetId="14" hidden="1">#REF!</definedName>
    <definedName name="TRNR_8ffa57d6841f40bea20fd2d42ed08635_92_6" localSheetId="15" hidden="1">#REF!</definedName>
    <definedName name="TRNR_8ffa57d6841f40bea20fd2d42ed08635_92_6" hidden="1">#REF!</definedName>
    <definedName name="TRNR_8fffc12f62aa41689c4cd7b5438c51f5_55_3" hidden="1">#REF!</definedName>
    <definedName name="TRNR_90075d352f454ca38f46e9f35b640553_61_2" localSheetId="23" hidden="1">#REF!</definedName>
    <definedName name="TRNR_90075d352f454ca38f46e9f35b640553_61_2" localSheetId="25" hidden="1">#REF!</definedName>
    <definedName name="TRNR_90075d352f454ca38f46e9f35b640553_61_2" hidden="1">#REF!</definedName>
    <definedName name="TRNR_900f875f068946bfbe09c2b8b832be04_1010_27" hidden="1">#REF!</definedName>
    <definedName name="TRNR_90213b502a8f413197cc35c0ac2b8e48_61_2" localSheetId="3" hidden="1">#REF!</definedName>
    <definedName name="TRNR_90213b502a8f413197cc35c0ac2b8e48_61_2" localSheetId="81" hidden="1">#REF!</definedName>
    <definedName name="TRNR_90213b502a8f413197cc35c0ac2b8e48_61_2" localSheetId="23" hidden="1">#REF!</definedName>
    <definedName name="TRNR_90213b502a8f413197cc35c0ac2b8e48_61_2" localSheetId="25" hidden="1">#REF!</definedName>
    <definedName name="TRNR_90213b502a8f413197cc35c0ac2b8e48_61_2" localSheetId="12" hidden="1">#REF!</definedName>
    <definedName name="TRNR_90213b502a8f413197cc35c0ac2b8e48_61_2" localSheetId="14" hidden="1">#REF!</definedName>
    <definedName name="TRNR_90213b502a8f413197cc35c0ac2b8e48_61_2" localSheetId="15" hidden="1">#REF!</definedName>
    <definedName name="TRNR_90213b502a8f413197cc35c0ac2b8e48_61_2" hidden="1">#REF!</definedName>
    <definedName name="TRNR_902917a7407f46a8a0c97645e9e285db_61_2" localSheetId="23" hidden="1">#REF!</definedName>
    <definedName name="TRNR_902917a7407f46a8a0c97645e9e285db_61_2" localSheetId="25" hidden="1">#REF!</definedName>
    <definedName name="TRNR_902917a7407f46a8a0c97645e9e285db_61_2" hidden="1">#REF!</definedName>
    <definedName name="TRNR_905d3d355e5a4e9fb9ca5427050b4d8a_61_2" localSheetId="23" hidden="1">#REF!</definedName>
    <definedName name="TRNR_905d3d355e5a4e9fb9ca5427050b4d8a_61_2" localSheetId="25" hidden="1">#REF!</definedName>
    <definedName name="TRNR_905d3d355e5a4e9fb9ca5427050b4d8a_61_2" hidden="1">#REF!</definedName>
    <definedName name="TRNR_9064ffdf3e304ec0947f4d9bc56ceb7e_61_2" localSheetId="23" hidden="1">#REF!</definedName>
    <definedName name="TRNR_9064ffdf3e304ec0947f4d9bc56ceb7e_61_2" localSheetId="25" hidden="1">#REF!</definedName>
    <definedName name="TRNR_9064ffdf3e304ec0947f4d9bc56ceb7e_61_2" hidden="1">#REF!</definedName>
    <definedName name="TRNR_9065765f91454b36943b6cd7488ea536_52_3" hidden="1">#REF!</definedName>
    <definedName name="TRNR_906b52e3e6044aea917c6c75659d9628_61_2" hidden="1">#REF!</definedName>
    <definedName name="TRNR_90ad09e069674098860014278b57cf5d_61_2" localSheetId="23" hidden="1">#REF!</definedName>
    <definedName name="TRNR_90ad09e069674098860014278b57cf5d_61_2" localSheetId="25" hidden="1">#REF!</definedName>
    <definedName name="TRNR_90ad09e069674098860014278b57cf5d_61_2" hidden="1">#REF!</definedName>
    <definedName name="TRNR_90b28254e05545359fba715907d9eba7_61_2" localSheetId="23" hidden="1">#REF!</definedName>
    <definedName name="TRNR_90b28254e05545359fba715907d9eba7_61_2" localSheetId="25" hidden="1">#REF!</definedName>
    <definedName name="TRNR_90b28254e05545359fba715907d9eba7_61_2" hidden="1">#REF!</definedName>
    <definedName name="TRNR_90c411f42c1c4f1cb2d0a595732a8c4d_61_2" localSheetId="23" hidden="1">#REF!</definedName>
    <definedName name="TRNR_90c411f42c1c4f1cb2d0a595732a8c4d_61_2" localSheetId="25" hidden="1">#REF!</definedName>
    <definedName name="TRNR_90c411f42c1c4f1cb2d0a595732a8c4d_61_2" hidden="1">#REF!</definedName>
    <definedName name="TRNR_90c90c6e87204583861a1ae04cb3d75c_61_2" localSheetId="23" hidden="1">#REF!</definedName>
    <definedName name="TRNR_90c90c6e87204583861a1ae04cb3d75c_61_2" localSheetId="25" hidden="1">#REF!</definedName>
    <definedName name="TRNR_90c90c6e87204583861a1ae04cb3d75c_61_2" hidden="1">#REF!</definedName>
    <definedName name="TRNR_90f2f6e8c27c4f8cb46b14e536c3cf9b_61_2" localSheetId="23" hidden="1">#REF!</definedName>
    <definedName name="TRNR_90f2f6e8c27c4f8cb46b14e536c3cf9b_61_2" localSheetId="25" hidden="1">#REF!</definedName>
    <definedName name="TRNR_90f2f6e8c27c4f8cb46b14e536c3cf9b_61_2" hidden="1">#REF!</definedName>
    <definedName name="TRNR_90f8dd6a8fb34ad2baeeb112cae71ace_5188_9" localSheetId="3" hidden="1">[135]PrimaRiesgo!#REF!</definedName>
    <definedName name="TRNR_90f8dd6a8fb34ad2baeeb112cae71ace_5188_9" localSheetId="71" hidden="1">[135]PrimaRiesgo!#REF!</definedName>
    <definedName name="TRNR_90f8dd6a8fb34ad2baeeb112cae71ace_5188_9" localSheetId="74" hidden="1">[135]PrimaRiesgo!#REF!</definedName>
    <definedName name="TRNR_90f8dd6a8fb34ad2baeeb112cae71ace_5188_9" localSheetId="81" hidden="1">[135]PrimaRiesgo!#REF!</definedName>
    <definedName name="TRNR_90f8dd6a8fb34ad2baeeb112cae71ace_5188_9" localSheetId="24" hidden="1">[135]PrimaRiesgo!#REF!</definedName>
    <definedName name="TRNR_90f8dd6a8fb34ad2baeeb112cae71ace_5188_9" localSheetId="23" hidden="1">[135]PrimaRiesgo!#REF!</definedName>
    <definedName name="TRNR_90f8dd6a8fb34ad2baeeb112cae71ace_5188_9" localSheetId="25" hidden="1">[135]PrimaRiesgo!#REF!</definedName>
    <definedName name="TRNR_90f8dd6a8fb34ad2baeeb112cae71ace_5188_9" localSheetId="28" hidden="1">[135]PrimaRiesgo!#REF!</definedName>
    <definedName name="TRNR_90f8dd6a8fb34ad2baeeb112cae71ace_5188_9" localSheetId="11" hidden="1">[135]PrimaRiesgo!#REF!</definedName>
    <definedName name="TRNR_90f8dd6a8fb34ad2baeeb112cae71ace_5188_9" localSheetId="12" hidden="1">[135]PrimaRiesgo!#REF!</definedName>
    <definedName name="TRNR_90f8dd6a8fb34ad2baeeb112cae71ace_5188_9" localSheetId="14" hidden="1">[135]PrimaRiesgo!#REF!</definedName>
    <definedName name="TRNR_90f8dd6a8fb34ad2baeeb112cae71ace_5188_9" localSheetId="15" hidden="1">[135]PrimaRiesgo!#REF!</definedName>
    <definedName name="TRNR_90f8dd6a8fb34ad2baeeb112cae71ace_5188_9" hidden="1">#REF!</definedName>
    <definedName name="TRNR_90f9b85f9bbd4515b23ebd0a277c2188_54_3" hidden="1">#REF!</definedName>
    <definedName name="TRNR_90fb14b2aa14499182e1723f9e6788c5_4_2" localSheetId="3" hidden="1">#REF!</definedName>
    <definedName name="TRNR_90fb14b2aa14499182e1723f9e6788c5_4_2" localSheetId="81" hidden="1">#REF!</definedName>
    <definedName name="TRNR_90fb14b2aa14499182e1723f9e6788c5_4_2" localSheetId="21" hidden="1">#REF!</definedName>
    <definedName name="TRNR_90fb14b2aa14499182e1723f9e6788c5_4_2" localSheetId="22" hidden="1">#REF!</definedName>
    <definedName name="TRNR_90fb14b2aa14499182e1723f9e6788c5_4_2" localSheetId="24" hidden="1">#REF!</definedName>
    <definedName name="TRNR_90fb14b2aa14499182e1723f9e6788c5_4_2" localSheetId="23" hidden="1">#REF!</definedName>
    <definedName name="TRNR_90fb14b2aa14499182e1723f9e6788c5_4_2" localSheetId="25" hidden="1">#REF!</definedName>
    <definedName name="TRNR_90fb14b2aa14499182e1723f9e6788c5_4_2" localSheetId="26" hidden="1">#REF!</definedName>
    <definedName name="TRNR_90fb14b2aa14499182e1723f9e6788c5_4_2" localSheetId="12" hidden="1">#REF!</definedName>
    <definedName name="TRNR_90fb14b2aa14499182e1723f9e6788c5_4_2" localSheetId="14" hidden="1">#REF!</definedName>
    <definedName name="TRNR_90fb14b2aa14499182e1723f9e6788c5_4_2" localSheetId="15" hidden="1">#REF!</definedName>
    <definedName name="TRNR_90fb14b2aa14499182e1723f9e6788c5_4_2" localSheetId="19" hidden="1">#REF!</definedName>
    <definedName name="TRNR_90fb14b2aa14499182e1723f9e6788c5_4_2" localSheetId="20" hidden="1">#REF!</definedName>
    <definedName name="TRNR_90fb14b2aa14499182e1723f9e6788c5_4_2" hidden="1">#REF!</definedName>
    <definedName name="TRNR_9112547753b54e4493626115ee573472_61_2" localSheetId="23" hidden="1">#REF!</definedName>
    <definedName name="TRNR_9112547753b54e4493626115ee573472_61_2" localSheetId="25" hidden="1">#REF!</definedName>
    <definedName name="TRNR_9112547753b54e4493626115ee573472_61_2" hidden="1">#REF!</definedName>
    <definedName name="TRNR_912ffffe07f745899dc0de25ceece98f_61_2" localSheetId="23" hidden="1">#REF!</definedName>
    <definedName name="TRNR_912ffffe07f745899dc0de25ceece98f_61_2" localSheetId="25" hidden="1">#REF!</definedName>
    <definedName name="TRNR_912ffffe07f745899dc0de25ceece98f_61_2" hidden="1">#REF!</definedName>
    <definedName name="TRNR_9130df28ee1d4704b6a042bf8b0fc013_61_2" localSheetId="23" hidden="1">#REF!</definedName>
    <definedName name="TRNR_9130df28ee1d4704b6a042bf8b0fc013_61_2" localSheetId="25" hidden="1">#REF!</definedName>
    <definedName name="TRNR_9130df28ee1d4704b6a042bf8b0fc013_61_2" hidden="1">#REF!</definedName>
    <definedName name="TRNR_91691baf96c949e88ee96b7a5a219601_61_2" localSheetId="23" hidden="1">#REF!</definedName>
    <definedName name="TRNR_91691baf96c949e88ee96b7a5a219601_61_2" localSheetId="25" hidden="1">#REF!</definedName>
    <definedName name="TRNR_91691baf96c949e88ee96b7a5a219601_61_2" hidden="1">#REF!</definedName>
    <definedName name="TRNR_917dc1db981a4bb68558bb406336f49d_61_2" localSheetId="23" hidden="1">#REF!</definedName>
    <definedName name="TRNR_917dc1db981a4bb68558bb406336f49d_61_2" localSheetId="25" hidden="1">#REF!</definedName>
    <definedName name="TRNR_917dc1db981a4bb68558bb406336f49d_61_2" hidden="1">#REF!</definedName>
    <definedName name="TRNR_9196a5d3407e4fc28998f14d546857ef_61_2" localSheetId="23" hidden="1">#REF!</definedName>
    <definedName name="TRNR_9196a5d3407e4fc28998f14d546857ef_61_2" localSheetId="25" hidden="1">#REF!</definedName>
    <definedName name="TRNR_9196a5d3407e4fc28998f14d546857ef_61_2" hidden="1">#REF!</definedName>
    <definedName name="TRNR_919ce608f7b944e38bf5620da60e2a5f_55_3" hidden="1">#REF!</definedName>
    <definedName name="TRNR_919f2a4343ae4972a6322388f6676b62_61_2" localSheetId="23" hidden="1">#REF!</definedName>
    <definedName name="TRNR_919f2a4343ae4972a6322388f6676b62_61_2" localSheetId="25" hidden="1">#REF!</definedName>
    <definedName name="TRNR_919f2a4343ae4972a6322388f6676b62_61_2" hidden="1">#REF!</definedName>
    <definedName name="TRNR_91a60e1a38c94158a2cb198f688334ce_61_2" localSheetId="23" hidden="1">#REF!</definedName>
    <definedName name="TRNR_91a60e1a38c94158a2cb198f688334ce_61_2" localSheetId="25" hidden="1">#REF!</definedName>
    <definedName name="TRNR_91a60e1a38c94158a2cb198f688334ce_61_2" hidden="1">#REF!</definedName>
    <definedName name="TRNR_91be3db6447746858d786bfd959edc2b_61_2" localSheetId="3" hidden="1">#REF!</definedName>
    <definedName name="TRNR_91be3db6447746858d786bfd959edc2b_61_2" localSheetId="81" hidden="1">#REF!</definedName>
    <definedName name="TRNR_91be3db6447746858d786bfd959edc2b_61_2" localSheetId="21" hidden="1">#REF!</definedName>
    <definedName name="TRNR_91be3db6447746858d786bfd959edc2b_61_2" localSheetId="22" hidden="1">#REF!</definedName>
    <definedName name="TRNR_91be3db6447746858d786bfd959edc2b_61_2" localSheetId="24" hidden="1">#REF!</definedName>
    <definedName name="TRNR_91be3db6447746858d786bfd959edc2b_61_2" localSheetId="23" hidden="1">#REF!</definedName>
    <definedName name="TRNR_91be3db6447746858d786bfd959edc2b_61_2" localSheetId="25" hidden="1">#REF!</definedName>
    <definedName name="TRNR_91be3db6447746858d786bfd959edc2b_61_2" localSheetId="26" hidden="1">#REF!</definedName>
    <definedName name="TRNR_91be3db6447746858d786bfd959edc2b_61_2" localSheetId="12" hidden="1">#REF!</definedName>
    <definedName name="TRNR_91be3db6447746858d786bfd959edc2b_61_2" localSheetId="14" hidden="1">#REF!</definedName>
    <definedName name="TRNR_91be3db6447746858d786bfd959edc2b_61_2" localSheetId="15" hidden="1">#REF!</definedName>
    <definedName name="TRNR_91be3db6447746858d786bfd959edc2b_61_2" localSheetId="19" hidden="1">#REF!</definedName>
    <definedName name="TRNR_91be3db6447746858d786bfd959edc2b_61_2" localSheetId="20" hidden="1">#REF!</definedName>
    <definedName name="TRNR_91be3db6447746858d786bfd959edc2b_61_2" hidden="1">#REF!</definedName>
    <definedName name="TRNR_91c93d94c274494e98592624993816e9_61_2" localSheetId="23" hidden="1">#REF!</definedName>
    <definedName name="TRNR_91c93d94c274494e98592624993816e9_61_2" localSheetId="25" hidden="1">#REF!</definedName>
    <definedName name="TRNR_91c93d94c274494e98592624993816e9_61_2" hidden="1">#REF!</definedName>
    <definedName name="TRNR_91cd846d8e274f79bfd646dde024207a_5937_6" hidden="1">'GR 60'!#REF!</definedName>
    <definedName name="TRNR_91d7b7ebd0c24a578019cda725145ec6_61_2" localSheetId="23" hidden="1">#REF!</definedName>
    <definedName name="TRNR_91d7b7ebd0c24a578019cda725145ec6_61_2" localSheetId="25" hidden="1">#REF!</definedName>
    <definedName name="TRNR_91d7b7ebd0c24a578019cda725145ec6_61_2" hidden="1">#REF!</definedName>
    <definedName name="TRNR_91ef1faf60f646b3860d70f1f6d5c697_283_6" hidden="1">#REF!</definedName>
    <definedName name="TRNR_91f6fbcfb01548bf8257b06d8b5ab00f_61_2" hidden="1">#REF!</definedName>
    <definedName name="TRNR_920ca74952d446c88db0957f3528d041_5977_6" hidden="1">'GR 60'!#REF!</definedName>
    <definedName name="TRNR_921390f5ce1a40e3a8a99b8f199e5241_61_2" hidden="1">#REF!</definedName>
    <definedName name="TRNR_921aa0a3cdc04983a6f66a061ff17550_61_2" localSheetId="23" hidden="1">#REF!</definedName>
    <definedName name="TRNR_921aa0a3cdc04983a6f66a061ff17550_61_2" localSheetId="25" hidden="1">#REF!</definedName>
    <definedName name="TRNR_921aa0a3cdc04983a6f66a061ff17550_61_2" hidden="1">#REF!</definedName>
    <definedName name="TRNR_92308cf701dd4efc9ecb1a8fe0afaa7c_61_2" localSheetId="23" hidden="1">#REF!</definedName>
    <definedName name="TRNR_92308cf701dd4efc9ecb1a8fe0afaa7c_61_2" localSheetId="25" hidden="1">#REF!</definedName>
    <definedName name="TRNR_92308cf701dd4efc9ecb1a8fe0afaa7c_61_2" hidden="1">#REF!</definedName>
    <definedName name="TRNR_924812e0d16c4d87adbb0f41ea6704d0_977_23" hidden="1">#REF!</definedName>
    <definedName name="TRNR_924c435dc1d94fa8b876289ce219069a_61_2" localSheetId="23" hidden="1">#REF!</definedName>
    <definedName name="TRNR_924c435dc1d94fa8b876289ce219069a_61_2" localSheetId="25" hidden="1">#REF!</definedName>
    <definedName name="TRNR_924c435dc1d94fa8b876289ce219069a_61_2" hidden="1">#REF!</definedName>
    <definedName name="TRNR_924d28a73f11407486fd1c5e63539ed4_61_2" localSheetId="23" hidden="1">#REF!</definedName>
    <definedName name="TRNR_924d28a73f11407486fd1c5e63539ed4_61_2" localSheetId="25" hidden="1">#REF!</definedName>
    <definedName name="TRNR_924d28a73f11407486fd1c5e63539ed4_61_2" hidden="1">#REF!</definedName>
    <definedName name="TRNR_92777160ee74459ea6fb4ac9cbddcb63_61_2" localSheetId="23" hidden="1">#REF!</definedName>
    <definedName name="TRNR_92777160ee74459ea6fb4ac9cbddcb63_61_2" localSheetId="25" hidden="1">#REF!</definedName>
    <definedName name="TRNR_92777160ee74459ea6fb4ac9cbddcb63_61_2" hidden="1">#REF!</definedName>
    <definedName name="TRNR_927ee49001874efaa52e6376191945b7_102_6" localSheetId="23" hidden="1">#REF!</definedName>
    <definedName name="TRNR_927ee49001874efaa52e6376191945b7_102_6" localSheetId="25" hidden="1">#REF!</definedName>
    <definedName name="TRNR_927ee49001874efaa52e6376191945b7_102_6" hidden="1">#REF!</definedName>
    <definedName name="TRNR_928b79535b8241269f133e8fcabb56f2_61_2" localSheetId="23" hidden="1">#REF!</definedName>
    <definedName name="TRNR_928b79535b8241269f133e8fcabb56f2_61_2" localSheetId="25" hidden="1">#REF!</definedName>
    <definedName name="TRNR_928b79535b8241269f133e8fcabb56f2_61_2" hidden="1">#REF!</definedName>
    <definedName name="TRNR_928e9b2b616849bc8dcef0eea135b845_61_2" localSheetId="23" hidden="1">#REF!</definedName>
    <definedName name="TRNR_928e9b2b616849bc8dcef0eea135b845_61_2" localSheetId="25" hidden="1">#REF!</definedName>
    <definedName name="TRNR_928e9b2b616849bc8dcef0eea135b845_61_2" hidden="1">#REF!</definedName>
    <definedName name="TRNR_92a2067a39de418686bae2229bbb458f_138_3" localSheetId="3" hidden="1">#REF!</definedName>
    <definedName name="TRNR_92a2067a39de418686bae2229bbb458f_138_3" localSheetId="81" hidden="1">#REF!</definedName>
    <definedName name="TRNR_92a2067a39de418686bae2229bbb458f_138_3" hidden="1">#REF!</definedName>
    <definedName name="TRNR_92a8c1b8ca234bc6a8280d95976d33cb_102_6" localSheetId="23" hidden="1">#REF!</definedName>
    <definedName name="TRNR_92a8c1b8ca234bc6a8280d95976d33cb_102_6" localSheetId="25" hidden="1">#REF!</definedName>
    <definedName name="TRNR_92a8c1b8ca234bc6a8280d95976d33cb_102_6" hidden="1">#REF!</definedName>
    <definedName name="TRNR_92b0f58f55eb417c8477c60ca67db63d_5858_6" hidden="1">'GR 60'!#REF!</definedName>
    <definedName name="TRNR_92d749a03e6d4dc28bf9db9e9965d961_61_2" localSheetId="23" hidden="1">#REF!</definedName>
    <definedName name="TRNR_92d749a03e6d4dc28bf9db9e9965d961_61_2" localSheetId="25" hidden="1">#REF!</definedName>
    <definedName name="TRNR_92d749a03e6d4dc28bf9db9e9965d961_61_2" hidden="1">#REF!</definedName>
    <definedName name="TRNR_92d898a3de344ec78c99cd830a18c192_61_2" localSheetId="23" hidden="1">#REF!</definedName>
    <definedName name="TRNR_92d898a3de344ec78c99cd830a18c192_61_2" localSheetId="25" hidden="1">#REF!</definedName>
    <definedName name="TRNR_92d898a3de344ec78c99cd830a18c192_61_2" hidden="1">#REF!</definedName>
    <definedName name="TRNR_92da8ef091324f33a2415b28cbe16582_6029_6" hidden="1">'GR 60'!#REF!</definedName>
    <definedName name="TRNR_92e362ed58aa4807a2a8e8438c03a580_61_2" localSheetId="23" hidden="1">#REF!</definedName>
    <definedName name="TRNR_92e362ed58aa4807a2a8e8438c03a580_61_2" localSheetId="25" hidden="1">#REF!</definedName>
    <definedName name="TRNR_92e362ed58aa4807a2a8e8438c03a580_61_2" hidden="1">#REF!</definedName>
    <definedName name="TRNR_92e58087af3d470ebbca8765f232d3a3_61_2" localSheetId="23" hidden="1">#REF!</definedName>
    <definedName name="TRNR_92e58087af3d470ebbca8765f232d3a3_61_2" localSheetId="25" hidden="1">#REF!</definedName>
    <definedName name="TRNR_92e58087af3d470ebbca8765f232d3a3_61_2" hidden="1">#REF!</definedName>
    <definedName name="TRNR_92e6b8acceec4d95878e548099b074cf_61_2" localSheetId="23" hidden="1">#REF!</definedName>
    <definedName name="TRNR_92e6b8acceec4d95878e548099b074cf_61_2" localSheetId="25" hidden="1">#REF!</definedName>
    <definedName name="TRNR_92e6b8acceec4d95878e548099b074cf_61_2" hidden="1">#REF!</definedName>
    <definedName name="TRNR_92f5cb02368e4f958353bbe29da924e6_61_2" localSheetId="23" hidden="1">#REF!</definedName>
    <definedName name="TRNR_92f5cb02368e4f958353bbe29da924e6_61_2" localSheetId="25" hidden="1">#REF!</definedName>
    <definedName name="TRNR_92f5cb02368e4f958353bbe29da924e6_61_2" hidden="1">#REF!</definedName>
    <definedName name="TRNR_92fca0c0bd7e45eabca486b08b9cd610_61_2" localSheetId="23" hidden="1">#REF!</definedName>
    <definedName name="TRNR_92fca0c0bd7e45eabca486b08b9cd610_61_2" localSheetId="25" hidden="1">#REF!</definedName>
    <definedName name="TRNR_92fca0c0bd7e45eabca486b08b9cd610_61_2" hidden="1">#REF!</definedName>
    <definedName name="TRNR_93344307f4ba4cdc82b753d33045f043_61_2" localSheetId="23" hidden="1">#REF!</definedName>
    <definedName name="TRNR_93344307f4ba4cdc82b753d33045f043_61_2" localSheetId="25" hidden="1">#REF!</definedName>
    <definedName name="TRNR_93344307f4ba4cdc82b753d33045f043_61_2" hidden="1">#REF!</definedName>
    <definedName name="TRNR_9335819a11404040818f3c48bea23f27_61_2" localSheetId="23" hidden="1">#REF!</definedName>
    <definedName name="TRNR_9335819a11404040818f3c48bea23f27_61_2" localSheetId="25" hidden="1">#REF!</definedName>
    <definedName name="TRNR_9335819a11404040818f3c48bea23f27_61_2" hidden="1">#REF!</definedName>
    <definedName name="TRNR_9338ba19b91c4d5bad54f44799ec544b_61_2" localSheetId="23" hidden="1">#REF!</definedName>
    <definedName name="TRNR_9338ba19b91c4d5bad54f44799ec544b_61_2" localSheetId="25" hidden="1">#REF!</definedName>
    <definedName name="TRNR_9338ba19b91c4d5bad54f44799ec544b_61_2" hidden="1">#REF!</definedName>
    <definedName name="TRNR_934d21093d4549dba275166908527207_61_2" localSheetId="23" hidden="1">#REF!</definedName>
    <definedName name="TRNR_934d21093d4549dba275166908527207_61_2" localSheetId="25" hidden="1">#REF!</definedName>
    <definedName name="TRNR_934d21093d4549dba275166908527207_61_2" hidden="1">#REF!</definedName>
    <definedName name="TRNR_934d2ceabc0d4441b4333e97c298f406_285_2" localSheetId="3" hidden="1">[138]Expectativas!#REF!</definedName>
    <definedName name="TRNR_934d2ceabc0d4441b4333e97c298f406_285_2" localSheetId="81" hidden="1">[138]Expectativas!#REF!</definedName>
    <definedName name="TRNR_934d2ceabc0d4441b4333e97c298f406_285_2" localSheetId="21" hidden="1">[138]Expectativas!#REF!</definedName>
    <definedName name="TRNR_934d2ceabc0d4441b4333e97c298f406_285_2" localSheetId="22" hidden="1">[138]Expectativas!#REF!</definedName>
    <definedName name="TRNR_934d2ceabc0d4441b4333e97c298f406_285_2" localSheetId="24" hidden="1">[138]Expectativas!#REF!</definedName>
    <definedName name="TRNR_934d2ceabc0d4441b4333e97c298f406_285_2" localSheetId="23" hidden="1">[138]Expectativas!#REF!</definedName>
    <definedName name="TRNR_934d2ceabc0d4441b4333e97c298f406_285_2" localSheetId="25" hidden="1">[138]Expectativas!#REF!</definedName>
    <definedName name="TRNR_934d2ceabc0d4441b4333e97c298f406_285_2" localSheetId="26" hidden="1">[138]Expectativas!#REF!</definedName>
    <definedName name="TRNR_934d2ceabc0d4441b4333e97c298f406_285_2" localSheetId="28" hidden="1">[138]Expectativas!#REF!</definedName>
    <definedName name="TRNR_934d2ceabc0d4441b4333e97c298f406_285_2" localSheetId="11" hidden="1">[138]Expectativas!#REF!</definedName>
    <definedName name="TRNR_934d2ceabc0d4441b4333e97c298f406_285_2" localSheetId="12" hidden="1">[138]Expectativas!#REF!</definedName>
    <definedName name="TRNR_934d2ceabc0d4441b4333e97c298f406_285_2" localSheetId="14" hidden="1">[138]Expectativas!#REF!</definedName>
    <definedName name="TRNR_934d2ceabc0d4441b4333e97c298f406_285_2" localSheetId="15" hidden="1">[138]Expectativas!#REF!</definedName>
    <definedName name="TRNR_934d2ceabc0d4441b4333e97c298f406_285_2" localSheetId="19" hidden="1">[138]Expectativas!#REF!</definedName>
    <definedName name="TRNR_934d2ceabc0d4441b4333e97c298f406_285_2" localSheetId="20" hidden="1">[138]Expectativas!#REF!</definedName>
    <definedName name="TRNR_934d2ceabc0d4441b4333e97c298f406_285_2" hidden="1">[138]Expectativas!#REF!</definedName>
    <definedName name="TRNR_93545e2eae67473487c427f0e6c56a39_6045_7" localSheetId="3" hidden="1">#REF!</definedName>
    <definedName name="TRNR_93545e2eae67473487c427f0e6c56a39_6045_7" localSheetId="81" hidden="1">#REF!</definedName>
    <definedName name="TRNR_93545e2eae67473487c427f0e6c56a39_6045_7" localSheetId="21" hidden="1">#REF!</definedName>
    <definedName name="TRNR_93545e2eae67473487c427f0e6c56a39_6045_7" localSheetId="22" hidden="1">#REF!</definedName>
    <definedName name="TRNR_93545e2eae67473487c427f0e6c56a39_6045_7" localSheetId="24" hidden="1">#REF!</definedName>
    <definedName name="TRNR_93545e2eae67473487c427f0e6c56a39_6045_7" localSheetId="23" hidden="1">#REF!</definedName>
    <definedName name="TRNR_93545e2eae67473487c427f0e6c56a39_6045_7" localSheetId="25" hidden="1">#REF!</definedName>
    <definedName name="TRNR_93545e2eae67473487c427f0e6c56a39_6045_7" localSheetId="26" hidden="1">#REF!</definedName>
    <definedName name="TRNR_93545e2eae67473487c427f0e6c56a39_6045_7" localSheetId="12" hidden="1">#REF!</definedName>
    <definedName name="TRNR_93545e2eae67473487c427f0e6c56a39_6045_7" localSheetId="14" hidden="1">#REF!</definedName>
    <definedName name="TRNR_93545e2eae67473487c427f0e6c56a39_6045_7" localSheetId="15" hidden="1">#REF!</definedName>
    <definedName name="TRNR_93545e2eae67473487c427f0e6c56a39_6045_7" localSheetId="19" hidden="1">#REF!</definedName>
    <definedName name="TRNR_93545e2eae67473487c427f0e6c56a39_6045_7" localSheetId="20" hidden="1">#REF!</definedName>
    <definedName name="TRNR_93545e2eae67473487c427f0e6c56a39_6045_7" hidden="1">#REF!</definedName>
    <definedName name="TRNR_93581b1c398345d18dde9a8371449e39_53_3" hidden="1">#REF!</definedName>
    <definedName name="TRNR_935e084dc1114313a30309fe5d8ccd20_25_1" localSheetId="3" hidden="1">'[139]Data VIX'!#REF!</definedName>
    <definedName name="TRNR_935e084dc1114313a30309fe5d8ccd20_25_1" localSheetId="81" hidden="1">'[139]Data VIX'!#REF!</definedName>
    <definedName name="TRNR_935e084dc1114313a30309fe5d8ccd20_25_1" hidden="1">'[139]Data VIX'!#REF!</definedName>
    <definedName name="TRNR_9361113707e84d499e0ffba5f1b4236a_101_6" localSheetId="23" hidden="1">#REF!</definedName>
    <definedName name="TRNR_9361113707e84d499e0ffba5f1b4236a_101_6" localSheetId="25" hidden="1">#REF!</definedName>
    <definedName name="TRNR_9361113707e84d499e0ffba5f1b4236a_101_6" hidden="1">#REF!</definedName>
    <definedName name="TRNR_936c8af503c441968896ab80ea8d8b3f_61_2" localSheetId="23" hidden="1">#REF!</definedName>
    <definedName name="TRNR_936c8af503c441968896ab80ea8d8b3f_61_2" localSheetId="25" hidden="1">#REF!</definedName>
    <definedName name="TRNR_936c8af503c441968896ab80ea8d8b3f_61_2" hidden="1">#REF!</definedName>
    <definedName name="TRNR_93a119c0e2534c45b73611b11fbb32ce_61_2" localSheetId="23" hidden="1">#REF!</definedName>
    <definedName name="TRNR_93a119c0e2534c45b73611b11fbb32ce_61_2" localSheetId="25" hidden="1">#REF!</definedName>
    <definedName name="TRNR_93a119c0e2534c45b73611b11fbb32ce_61_2" hidden="1">#REF!</definedName>
    <definedName name="TRNR_93ade45adaa546df9f9f5fffa068aee8_61_2" localSheetId="23" hidden="1">#REF!</definedName>
    <definedName name="TRNR_93ade45adaa546df9f9f5fffa068aee8_61_2" localSheetId="25" hidden="1">#REF!</definedName>
    <definedName name="TRNR_93ade45adaa546df9f9f5fffa068aee8_61_2" hidden="1">#REF!</definedName>
    <definedName name="TRNR_93bc349714d64b8c8534c8c0a913684e_61_2" localSheetId="23" hidden="1">#REF!</definedName>
    <definedName name="TRNR_93bc349714d64b8c8534c8c0a913684e_61_2" localSheetId="25" hidden="1">#REF!</definedName>
    <definedName name="TRNR_93bc349714d64b8c8534c8c0a913684e_61_2" hidden="1">#REF!</definedName>
    <definedName name="TRNR_93c202d43d0348c891463162b15d10a1_2103_6" localSheetId="23" hidden="1">#REF!</definedName>
    <definedName name="TRNR_93c202d43d0348c891463162b15d10a1_2103_6" localSheetId="25" hidden="1">#REF!</definedName>
    <definedName name="TRNR_93c202d43d0348c891463162b15d10a1_2103_6" hidden="1">#REF!</definedName>
    <definedName name="TRNR_93d576f7cd0344f6881cd68769de3520_61_2" localSheetId="23" hidden="1">#REF!</definedName>
    <definedName name="TRNR_93d576f7cd0344f6881cd68769de3520_61_2" localSheetId="25" hidden="1">#REF!</definedName>
    <definedName name="TRNR_93d576f7cd0344f6881cd68769de3520_61_2" hidden="1">#REF!</definedName>
    <definedName name="TRNR_93ea2b3e9da145a08898ecec06e2375d_61_2" localSheetId="23" hidden="1">#REF!</definedName>
    <definedName name="TRNR_93ea2b3e9da145a08898ecec06e2375d_61_2" localSheetId="25" hidden="1">#REF!</definedName>
    <definedName name="TRNR_93ea2b3e9da145a08898ecec06e2375d_61_2" hidden="1">#REF!</definedName>
    <definedName name="TRNR_93ffd9502c2d4380a94c4dc038a5f341_62_295" localSheetId="3" hidden="1">#REF!</definedName>
    <definedName name="TRNR_93ffd9502c2d4380a94c4dc038a5f341_62_295" localSheetId="21" hidden="1">#REF!</definedName>
    <definedName name="TRNR_93ffd9502c2d4380a94c4dc038a5f341_62_295" localSheetId="22" hidden="1">#REF!</definedName>
    <definedName name="TRNR_93ffd9502c2d4380a94c4dc038a5f341_62_295" localSheetId="24" hidden="1">#REF!</definedName>
    <definedName name="TRNR_93ffd9502c2d4380a94c4dc038a5f341_62_295" localSheetId="26" hidden="1">#REF!</definedName>
    <definedName name="TRNR_93ffd9502c2d4380a94c4dc038a5f341_62_295" localSheetId="28" hidden="1">#REF!</definedName>
    <definedName name="TRNR_93ffd9502c2d4380a94c4dc038a5f341_62_295" localSheetId="11" hidden="1">#REF!</definedName>
    <definedName name="TRNR_93ffd9502c2d4380a94c4dc038a5f341_62_295" localSheetId="14" hidden="1">#REF!</definedName>
    <definedName name="TRNR_93ffd9502c2d4380a94c4dc038a5f341_62_295" localSheetId="15" hidden="1">#REF!</definedName>
    <definedName name="TRNR_93ffd9502c2d4380a94c4dc038a5f341_62_295" localSheetId="19" hidden="1">#REF!</definedName>
    <definedName name="TRNR_93ffd9502c2d4380a94c4dc038a5f341_62_295" localSheetId="20" hidden="1">#REF!</definedName>
    <definedName name="TRNR_93ffd9502c2d4380a94c4dc038a5f341_62_295" hidden="1">#REF!</definedName>
    <definedName name="TRNR_9407069198f84b8dae1f3204a4fa0610_108_7" localSheetId="3" hidden="1">#REF!</definedName>
    <definedName name="TRNR_9407069198f84b8dae1f3204a4fa0610_108_7" localSheetId="21" hidden="1">#REF!</definedName>
    <definedName name="TRNR_9407069198f84b8dae1f3204a4fa0610_108_7" localSheetId="22" hidden="1">#REF!</definedName>
    <definedName name="TRNR_9407069198f84b8dae1f3204a4fa0610_108_7" localSheetId="24" hidden="1">#REF!</definedName>
    <definedName name="TRNR_9407069198f84b8dae1f3204a4fa0610_108_7" localSheetId="26" hidden="1">#REF!</definedName>
    <definedName name="TRNR_9407069198f84b8dae1f3204a4fa0610_108_7" localSheetId="28" hidden="1">#REF!</definedName>
    <definedName name="TRNR_9407069198f84b8dae1f3204a4fa0610_108_7" localSheetId="11" hidden="1">#REF!</definedName>
    <definedName name="TRNR_9407069198f84b8dae1f3204a4fa0610_108_7" localSheetId="14" hidden="1">#REF!</definedName>
    <definedName name="TRNR_9407069198f84b8dae1f3204a4fa0610_108_7" localSheetId="15" hidden="1">#REF!</definedName>
    <definedName name="TRNR_9407069198f84b8dae1f3204a4fa0610_108_7" localSheetId="19" hidden="1">#REF!</definedName>
    <definedName name="TRNR_9407069198f84b8dae1f3204a4fa0610_108_7" localSheetId="20" hidden="1">#REF!</definedName>
    <definedName name="TRNR_9407069198f84b8dae1f3204a4fa0610_108_7" hidden="1">#REF!</definedName>
    <definedName name="TRNR_9407f92e8bbc421488ac77a65cc15d54_61_2" localSheetId="23" hidden="1">#REF!</definedName>
    <definedName name="TRNR_9407f92e8bbc421488ac77a65cc15d54_61_2" localSheetId="25" hidden="1">#REF!</definedName>
    <definedName name="TRNR_9407f92e8bbc421488ac77a65cc15d54_61_2" hidden="1">#REF!</definedName>
    <definedName name="TRNR_9416fdc4054b4f7b81d3fda822488903_61_2" localSheetId="23" hidden="1">#REF!</definedName>
    <definedName name="TRNR_9416fdc4054b4f7b81d3fda822488903_61_2" localSheetId="25" hidden="1">#REF!</definedName>
    <definedName name="TRNR_9416fdc4054b4f7b81d3fda822488903_61_2" hidden="1">#REF!</definedName>
    <definedName name="TRNR_941d237296964acb88f6c71bcd23e576_61_2" localSheetId="23" hidden="1">#REF!</definedName>
    <definedName name="TRNR_941d237296964acb88f6c71bcd23e576_61_2" localSheetId="25" hidden="1">#REF!</definedName>
    <definedName name="TRNR_941d237296964acb88f6c71bcd23e576_61_2" hidden="1">#REF!</definedName>
    <definedName name="TRNR_941f6dc6d8d643709736b680fc1e21bf_52_6" localSheetId="3" hidden="1">#REF!</definedName>
    <definedName name="TRNR_941f6dc6d8d643709736b680fc1e21bf_52_6" localSheetId="81" hidden="1">#REF!</definedName>
    <definedName name="TRNR_941f6dc6d8d643709736b680fc1e21bf_52_6" localSheetId="28" hidden="1">#REF!</definedName>
    <definedName name="TRNR_941f6dc6d8d643709736b680fc1e21bf_52_6" localSheetId="11" hidden="1">#REF!</definedName>
    <definedName name="TRNR_941f6dc6d8d643709736b680fc1e21bf_52_6" localSheetId="14" hidden="1">#REF!</definedName>
    <definedName name="TRNR_941f6dc6d8d643709736b680fc1e21bf_52_6" localSheetId="15" hidden="1">#REF!</definedName>
    <definedName name="TRNR_941f6dc6d8d643709736b680fc1e21bf_52_6" hidden="1">[141]Pesos_ds!#REF!</definedName>
    <definedName name="TRNR_94253859069c4ec2b19c87cb78c968de_61_2" localSheetId="23" hidden="1">#REF!</definedName>
    <definedName name="TRNR_94253859069c4ec2b19c87cb78c968de_61_2" localSheetId="25" hidden="1">#REF!</definedName>
    <definedName name="TRNR_94253859069c4ec2b19c87cb78c968de_61_2" hidden="1">#REF!</definedName>
    <definedName name="TRNR_943c36de36334ca19e546f60f7dcf504_2039_6" localSheetId="23" hidden="1">#REF!</definedName>
    <definedName name="TRNR_943c36de36334ca19e546f60f7dcf504_2039_6" localSheetId="25" hidden="1">#REF!</definedName>
    <definedName name="TRNR_943c36de36334ca19e546f60f7dcf504_2039_6" hidden="1">#REF!</definedName>
    <definedName name="TRNR_943f3ba930a74facadd8f5500d6739d8_61_2" localSheetId="23" hidden="1">#REF!</definedName>
    <definedName name="TRNR_943f3ba930a74facadd8f5500d6739d8_61_2" localSheetId="25" hidden="1">#REF!</definedName>
    <definedName name="TRNR_943f3ba930a74facadd8f5500d6739d8_61_2" hidden="1">#REF!</definedName>
    <definedName name="TRNR_9453cca23e324e4886b110cdbbcab59f_5847_3" hidden="1">[134]G37!#REF!</definedName>
    <definedName name="TRNR_945538c247b6483db589f676fd80a5a5_104_6" localSheetId="23" hidden="1">#REF!</definedName>
    <definedName name="TRNR_945538c247b6483db589f676fd80a5a5_104_6" localSheetId="25" hidden="1">#REF!</definedName>
    <definedName name="TRNR_945538c247b6483db589f676fd80a5a5_104_6" hidden="1">#REF!</definedName>
    <definedName name="TRNR_94568f6d19804177b44b165fbb5642e7_61_2" localSheetId="23" hidden="1">#REF!</definedName>
    <definedName name="TRNR_94568f6d19804177b44b165fbb5642e7_61_2" localSheetId="25" hidden="1">#REF!</definedName>
    <definedName name="TRNR_94568f6d19804177b44b165fbb5642e7_61_2" hidden="1">#REF!</definedName>
    <definedName name="TRNR_94675ac4a0e441f69c73d4fd6c033f35_61_2" localSheetId="23" hidden="1">#REF!</definedName>
    <definedName name="TRNR_94675ac4a0e441f69c73d4fd6c033f35_61_2" localSheetId="25" hidden="1">#REF!</definedName>
    <definedName name="TRNR_94675ac4a0e441f69c73d4fd6c033f35_61_2" hidden="1">#REF!</definedName>
    <definedName name="TRNR_946809cdbbf04908bbe9ac34688c4653_50_2" hidden="1">#REF!</definedName>
    <definedName name="TRNR_94694a5d0339437f991b5a44ccb7de41_525_2" localSheetId="3" hidden="1">#REF!</definedName>
    <definedName name="TRNR_94694a5d0339437f991b5a44ccb7de41_525_2" localSheetId="81" hidden="1">#REF!</definedName>
    <definedName name="TRNR_94694a5d0339437f991b5a44ccb7de41_525_2" localSheetId="23" hidden="1">#REF!</definedName>
    <definedName name="TRNR_94694a5d0339437f991b5a44ccb7de41_525_2" localSheetId="25" hidden="1">#REF!</definedName>
    <definedName name="TRNR_94694a5d0339437f991b5a44ccb7de41_525_2" localSheetId="28" hidden="1">#REF!</definedName>
    <definedName name="TRNR_94694a5d0339437f991b5a44ccb7de41_525_2" localSheetId="11" hidden="1">#REF!</definedName>
    <definedName name="TRNR_94694a5d0339437f991b5a44ccb7de41_525_2" localSheetId="12" hidden="1">#REF!</definedName>
    <definedName name="TRNR_94694a5d0339437f991b5a44ccb7de41_525_2" localSheetId="14" hidden="1">#REF!</definedName>
    <definedName name="TRNR_94694a5d0339437f991b5a44ccb7de41_525_2" localSheetId="15" hidden="1">#REF!</definedName>
    <definedName name="TRNR_94694a5d0339437f991b5a44ccb7de41_525_2" hidden="1">#REF!</definedName>
    <definedName name="TRNR_9469dbf23a2f49a18ec1aedc6c614746_2023_6" localSheetId="23" hidden="1">#REF!</definedName>
    <definedName name="TRNR_9469dbf23a2f49a18ec1aedc6c614746_2023_6" localSheetId="25" hidden="1">#REF!</definedName>
    <definedName name="TRNR_9469dbf23a2f49a18ec1aedc6c614746_2023_6" hidden="1">#REF!</definedName>
    <definedName name="TRNR_946c58721cda4a8eb067375f50ff3760_61_2" localSheetId="23" hidden="1">#REF!</definedName>
    <definedName name="TRNR_946c58721cda4a8eb067375f50ff3760_61_2" localSheetId="25" hidden="1">#REF!</definedName>
    <definedName name="TRNR_946c58721cda4a8eb067375f50ff3760_61_2" hidden="1">#REF!</definedName>
    <definedName name="TRNR_94726f4eff454c84977507d45b2db252_61_2" localSheetId="23" hidden="1">#REF!</definedName>
    <definedName name="TRNR_94726f4eff454c84977507d45b2db252_61_2" localSheetId="25" hidden="1">#REF!</definedName>
    <definedName name="TRNR_94726f4eff454c84977507d45b2db252_61_2" hidden="1">#REF!</definedName>
    <definedName name="TRNR_949ddfb147044fa48db0ba19282d3a01_101_6" localSheetId="23" hidden="1">#REF!</definedName>
    <definedName name="TRNR_949ddfb147044fa48db0ba19282d3a01_101_6" localSheetId="25" hidden="1">#REF!</definedName>
    <definedName name="TRNR_949ddfb147044fa48db0ba19282d3a01_101_6" hidden="1">#REF!</definedName>
    <definedName name="TRNR_94aa13625c20464aab9623d726d913c9_61_2" localSheetId="23" hidden="1">#REF!</definedName>
    <definedName name="TRNR_94aa13625c20464aab9623d726d913c9_61_2" localSheetId="25" hidden="1">#REF!</definedName>
    <definedName name="TRNR_94aa13625c20464aab9623d726d913c9_61_2" hidden="1">#REF!</definedName>
    <definedName name="TRNR_94c821f24008407cb0def97d6b1074ce_61_2" localSheetId="23" hidden="1">#REF!</definedName>
    <definedName name="TRNR_94c821f24008407cb0def97d6b1074ce_61_2" localSheetId="25" hidden="1">#REF!</definedName>
    <definedName name="TRNR_94c821f24008407cb0def97d6b1074ce_61_2" hidden="1">#REF!</definedName>
    <definedName name="TRNR_94d960044a0643d6ad1413926c40ac9f_61_2" localSheetId="23" hidden="1">#REF!</definedName>
    <definedName name="TRNR_94d960044a0643d6ad1413926c40ac9f_61_2" localSheetId="25" hidden="1">#REF!</definedName>
    <definedName name="TRNR_94d960044a0643d6ad1413926c40ac9f_61_2" hidden="1">#REF!</definedName>
    <definedName name="TRNR_94fbdceb942240058dfad03b4f8de18d_51_3" hidden="1">#REF!</definedName>
    <definedName name="TRNR_950b3d25ef734170a3e718a52392878e_1009_27" hidden="1">#REF!</definedName>
    <definedName name="TRNR_952544f17a534555b06a868c0bdee4fb_61_2" localSheetId="23" hidden="1">#REF!</definedName>
    <definedName name="TRNR_952544f17a534555b06a868c0bdee4fb_61_2" localSheetId="25" hidden="1">#REF!</definedName>
    <definedName name="TRNR_952544f17a534555b06a868c0bdee4fb_61_2" hidden="1">#REF!</definedName>
    <definedName name="TRNR_952addd1686c4f46906ea39ea79a8de8_6045_7" localSheetId="3" hidden="1">#REF!</definedName>
    <definedName name="TRNR_952addd1686c4f46906ea39ea79a8de8_6045_7" localSheetId="81" hidden="1">#REF!</definedName>
    <definedName name="TRNR_952addd1686c4f46906ea39ea79a8de8_6045_7" localSheetId="23" hidden="1">#REF!</definedName>
    <definedName name="TRNR_952addd1686c4f46906ea39ea79a8de8_6045_7" localSheetId="25" hidden="1">#REF!</definedName>
    <definedName name="TRNR_952addd1686c4f46906ea39ea79a8de8_6045_7" localSheetId="12" hidden="1">#REF!</definedName>
    <definedName name="TRNR_952addd1686c4f46906ea39ea79a8de8_6045_7" localSheetId="14" hidden="1">#REF!</definedName>
    <definedName name="TRNR_952addd1686c4f46906ea39ea79a8de8_6045_7" localSheetId="15" hidden="1">#REF!</definedName>
    <definedName name="TRNR_952addd1686c4f46906ea39ea79a8de8_6045_7" hidden="1">#REF!</definedName>
    <definedName name="TRNR_9530ff5ffa2e43e491744d3094a33bc8_6510_1" localSheetId="3" hidden="1">#REF!</definedName>
    <definedName name="TRNR_9530ff5ffa2e43e491744d3094a33bc8_6510_1" localSheetId="71" hidden="1">#REF!</definedName>
    <definedName name="TRNR_9530ff5ffa2e43e491744d3094a33bc8_6510_1" localSheetId="74" hidden="1">#REF!</definedName>
    <definedName name="TRNR_9530ff5ffa2e43e491744d3094a33bc8_6510_1" localSheetId="81" hidden="1">#REF!</definedName>
    <definedName name="TRNR_9530ff5ffa2e43e491744d3094a33bc8_6510_1" localSheetId="24" hidden="1">#REF!</definedName>
    <definedName name="TRNR_9530ff5ffa2e43e491744d3094a33bc8_6510_1" localSheetId="23" hidden="1">#REF!</definedName>
    <definedName name="TRNR_9530ff5ffa2e43e491744d3094a33bc8_6510_1" localSheetId="25" hidden="1">#REF!</definedName>
    <definedName name="TRNR_9530ff5ffa2e43e491744d3094a33bc8_6510_1" localSheetId="28" hidden="1">#REF!</definedName>
    <definedName name="TRNR_9530ff5ffa2e43e491744d3094a33bc8_6510_1" localSheetId="11" hidden="1">#REF!</definedName>
    <definedName name="TRNR_9530ff5ffa2e43e491744d3094a33bc8_6510_1" localSheetId="12" hidden="1">#REF!</definedName>
    <definedName name="TRNR_9530ff5ffa2e43e491744d3094a33bc8_6510_1" localSheetId="14" hidden="1">#REF!</definedName>
    <definedName name="TRNR_9530ff5ffa2e43e491744d3094a33bc8_6510_1" localSheetId="15" hidden="1">#REF!</definedName>
    <definedName name="TRNR_9530ff5ffa2e43e491744d3094a33bc8_6510_1" hidden="1">#REF!</definedName>
    <definedName name="TRNR_953434f4f23d4b588ec2ae914ba45925_61_2" localSheetId="23" hidden="1">#REF!</definedName>
    <definedName name="TRNR_953434f4f23d4b588ec2ae914ba45925_61_2" localSheetId="25" hidden="1">#REF!</definedName>
    <definedName name="TRNR_953434f4f23d4b588ec2ae914ba45925_61_2" hidden="1">#REF!</definedName>
    <definedName name="TRNR_9539c3593b0f4eef9b57280fad19e86f_61_2" localSheetId="23" hidden="1">#REF!</definedName>
    <definedName name="TRNR_9539c3593b0f4eef9b57280fad19e86f_61_2" localSheetId="25" hidden="1">#REF!</definedName>
    <definedName name="TRNR_9539c3593b0f4eef9b57280fad19e86f_61_2" hidden="1">#REF!</definedName>
    <definedName name="TRNR_953cea4790a94ac8a02c43673a348003_61_2" localSheetId="23" hidden="1">#REF!</definedName>
    <definedName name="TRNR_953cea4790a94ac8a02c43673a348003_61_2" localSheetId="25" hidden="1">#REF!</definedName>
    <definedName name="TRNR_953cea4790a94ac8a02c43673a348003_61_2" hidden="1">#REF!</definedName>
    <definedName name="TRNR_954c19461b9f40a7a48dda70785a2c26_107_5" localSheetId="3" hidden="1">#REF!</definedName>
    <definedName name="TRNR_954c19461b9f40a7a48dda70785a2c26_107_5" hidden="1">#REF!</definedName>
    <definedName name="TRNR_9569c885e7a34fafba0846bf572133ac_61_2" localSheetId="23" hidden="1">#REF!</definedName>
    <definedName name="TRNR_9569c885e7a34fafba0846bf572133ac_61_2" localSheetId="25" hidden="1">#REF!</definedName>
    <definedName name="TRNR_9569c885e7a34fafba0846bf572133ac_61_2" hidden="1">#REF!</definedName>
    <definedName name="TRNR_956f1005aa3c4bafbd51ca7b7ad9a5aa_61_2" localSheetId="23" hidden="1">#REF!</definedName>
    <definedName name="TRNR_956f1005aa3c4bafbd51ca7b7ad9a5aa_61_2" localSheetId="25" hidden="1">#REF!</definedName>
    <definedName name="TRNR_956f1005aa3c4bafbd51ca7b7ad9a5aa_61_2" hidden="1">#REF!</definedName>
    <definedName name="TRNR_9571e33d9418472594afa61d4c695d8a_61_2" localSheetId="23" hidden="1">#REF!</definedName>
    <definedName name="TRNR_9571e33d9418472594afa61d4c695d8a_61_2" localSheetId="25" hidden="1">#REF!</definedName>
    <definedName name="TRNR_9571e33d9418472594afa61d4c695d8a_61_2" hidden="1">#REF!</definedName>
    <definedName name="TRNR_95851819d4b94aa8bcb8282d8ce86bdd_61_2" localSheetId="23" hidden="1">#REF!</definedName>
    <definedName name="TRNR_95851819d4b94aa8bcb8282d8ce86bdd_61_2" localSheetId="25" hidden="1">#REF!</definedName>
    <definedName name="TRNR_95851819d4b94aa8bcb8282d8ce86bdd_61_2" hidden="1">#REF!</definedName>
    <definedName name="TRNR_9597076108334887a790d2353164b699_61_2" localSheetId="23" hidden="1">#REF!</definedName>
    <definedName name="TRNR_9597076108334887a790d2353164b699_61_2" localSheetId="25" hidden="1">#REF!</definedName>
    <definedName name="TRNR_9597076108334887a790d2353164b699_61_2" hidden="1">#REF!</definedName>
    <definedName name="TRNR_95a91a58bbeb4ecaa111a4c6233186b6_61_2" localSheetId="23" hidden="1">#REF!</definedName>
    <definedName name="TRNR_95a91a58bbeb4ecaa111a4c6233186b6_61_2" localSheetId="25" hidden="1">#REF!</definedName>
    <definedName name="TRNR_95a91a58bbeb4ecaa111a4c6233186b6_61_2" hidden="1">#REF!</definedName>
    <definedName name="TRNR_95ad78271baa4772a4695266eaff6478_5811_6" hidden="1">'GR 60'!#REF!</definedName>
    <definedName name="TRNR_95cadd20cf454262832082e38fa473e2_61_2" localSheetId="23" hidden="1">#REF!</definedName>
    <definedName name="TRNR_95cadd20cf454262832082e38fa473e2_61_2" localSheetId="25" hidden="1">#REF!</definedName>
    <definedName name="TRNR_95cadd20cf454262832082e38fa473e2_61_2" hidden="1">#REF!</definedName>
    <definedName name="TRNR_95dcf7f459ca4da59181fb7c8e2fa046_282_18" hidden="1">#REF!</definedName>
    <definedName name="TRNR_95ddd7436a1749a7ba00e156d3773ff5_61_2" localSheetId="23" hidden="1">#REF!</definedName>
    <definedName name="TRNR_95ddd7436a1749a7ba00e156d3773ff5_61_2" localSheetId="25" hidden="1">#REF!</definedName>
    <definedName name="TRNR_95ddd7436a1749a7ba00e156d3773ff5_61_2" hidden="1">#REF!</definedName>
    <definedName name="TRNR_95f722becc3d4fc387bb202547e9f254_61_2" localSheetId="23" hidden="1">#REF!</definedName>
    <definedName name="TRNR_95f722becc3d4fc387bb202547e9f254_61_2" localSheetId="25" hidden="1">#REF!</definedName>
    <definedName name="TRNR_95f722becc3d4fc387bb202547e9f254_61_2" hidden="1">#REF!</definedName>
    <definedName name="TRNR_95fbe1de4154499aadd8aafcd9a7ee97_61_6" localSheetId="3" hidden="1">#REF!</definedName>
    <definedName name="TRNR_95fbe1de4154499aadd8aafcd9a7ee97_61_6" localSheetId="81" hidden="1">#REF!</definedName>
    <definedName name="TRNR_95fbe1de4154499aadd8aafcd9a7ee97_61_6" localSheetId="23" hidden="1">#REF!</definedName>
    <definedName name="TRNR_95fbe1de4154499aadd8aafcd9a7ee97_61_6" localSheetId="25" hidden="1">#REF!</definedName>
    <definedName name="TRNR_95fbe1de4154499aadd8aafcd9a7ee97_61_6" localSheetId="28" hidden="1">#REF!</definedName>
    <definedName name="TRNR_95fbe1de4154499aadd8aafcd9a7ee97_61_6" localSheetId="11" hidden="1">#REF!</definedName>
    <definedName name="TRNR_95fbe1de4154499aadd8aafcd9a7ee97_61_6" localSheetId="12" hidden="1">#REF!</definedName>
    <definedName name="TRNR_95fbe1de4154499aadd8aafcd9a7ee97_61_6" localSheetId="14" hidden="1">#REF!</definedName>
    <definedName name="TRNR_95fbe1de4154499aadd8aafcd9a7ee97_61_6" localSheetId="15" hidden="1">#REF!</definedName>
    <definedName name="TRNR_95fbe1de4154499aadd8aafcd9a7ee97_61_6" hidden="1">#REF!</definedName>
    <definedName name="TRNR_96198279a7cc45aeac4514f0439fc2a6_61_2" localSheetId="23" hidden="1">#REF!</definedName>
    <definedName name="TRNR_96198279a7cc45aeac4514f0439fc2a6_61_2" localSheetId="25" hidden="1">#REF!</definedName>
    <definedName name="TRNR_96198279a7cc45aeac4514f0439fc2a6_61_2" hidden="1">#REF!</definedName>
    <definedName name="TRNR_9623e37058fa413ea799686718d1bfc2_61_2" localSheetId="23" hidden="1">#REF!</definedName>
    <definedName name="TRNR_9623e37058fa413ea799686718d1bfc2_61_2" localSheetId="25" hidden="1">#REF!</definedName>
    <definedName name="TRNR_9623e37058fa413ea799686718d1bfc2_61_2" hidden="1">#REF!</definedName>
    <definedName name="TRNR_963e93244d6f4e5f89efe19ab8e14287_61_2" localSheetId="23" hidden="1">#REF!</definedName>
    <definedName name="TRNR_963e93244d6f4e5f89efe19ab8e14287_61_2" localSheetId="25" hidden="1">#REF!</definedName>
    <definedName name="TRNR_963e93244d6f4e5f89efe19ab8e14287_61_2" hidden="1">#REF!</definedName>
    <definedName name="TRNR_965941503b1e4cecbb94c6907d510a49_61_2" localSheetId="23" hidden="1">#REF!</definedName>
    <definedName name="TRNR_965941503b1e4cecbb94c6907d510a49_61_2" localSheetId="25" hidden="1">#REF!</definedName>
    <definedName name="TRNR_965941503b1e4cecbb94c6907d510a49_61_2" hidden="1">#REF!</definedName>
    <definedName name="TRNR_965c5e1df5df43838a4941213814e464_61_2" localSheetId="23" hidden="1">#REF!</definedName>
    <definedName name="TRNR_965c5e1df5df43838a4941213814e464_61_2" localSheetId="25" hidden="1">#REF!</definedName>
    <definedName name="TRNR_965c5e1df5df43838a4941213814e464_61_2" hidden="1">#REF!</definedName>
    <definedName name="TRNR_9660d784ff28451dbc41381d4911f2ae_61_2" localSheetId="23" hidden="1">#REF!</definedName>
    <definedName name="TRNR_9660d784ff28451dbc41381d4911f2ae_61_2" localSheetId="25" hidden="1">#REF!</definedName>
    <definedName name="TRNR_9660d784ff28451dbc41381d4911f2ae_61_2" hidden="1">#REF!</definedName>
    <definedName name="TRNR_9680064f68ec4a67961e518fc963d003_5848_6" hidden="1">'GR 60'!#REF!</definedName>
    <definedName name="TRNR_96a072dd2e9042628619fee99b2e2e79_2035_6" localSheetId="23" hidden="1">#REF!</definedName>
    <definedName name="TRNR_96a072dd2e9042628619fee99b2e2e79_2035_6" localSheetId="25" hidden="1">#REF!</definedName>
    <definedName name="TRNR_96a072dd2e9042628619fee99b2e2e79_2035_6" hidden="1">#REF!</definedName>
    <definedName name="TRNR_96c17047135e4e5797c41274d88c5358_61_2" localSheetId="23" hidden="1">#REF!</definedName>
    <definedName name="TRNR_96c17047135e4e5797c41274d88c5358_61_2" localSheetId="25" hidden="1">#REF!</definedName>
    <definedName name="TRNR_96c17047135e4e5797c41274d88c5358_61_2" hidden="1">#REF!</definedName>
    <definedName name="TRNR_96c47997cf8844eba92c64b121be14c3_0_0" localSheetId="3" hidden="1">#REF!</definedName>
    <definedName name="TRNR_96c47997cf8844eba92c64b121be14c3_0_0" localSheetId="71" hidden="1">#REF!</definedName>
    <definedName name="TRNR_96c47997cf8844eba92c64b121be14c3_0_0" localSheetId="74" hidden="1">#REF!</definedName>
    <definedName name="TRNR_96c47997cf8844eba92c64b121be14c3_0_0" localSheetId="81" hidden="1">#REF!</definedName>
    <definedName name="TRNR_96c47997cf8844eba92c64b121be14c3_0_0" localSheetId="14" hidden="1">#REF!</definedName>
    <definedName name="TRNR_96c47997cf8844eba92c64b121be14c3_0_0" localSheetId="15" hidden="1">#REF!</definedName>
    <definedName name="TRNR_96c47997cf8844eba92c64b121be14c3_0_0" hidden="1">#REF!</definedName>
    <definedName name="TRNR_96e2e8dc9d2549c297bd49cba5d0f78a_2128_6" localSheetId="23" hidden="1">#REF!</definedName>
    <definedName name="TRNR_96e2e8dc9d2549c297bd49cba5d0f78a_2128_6" localSheetId="25" hidden="1">#REF!</definedName>
    <definedName name="TRNR_96e2e8dc9d2549c297bd49cba5d0f78a_2128_6" hidden="1">#REF!</definedName>
    <definedName name="TRNR_96eafe78aa9c4a03afabb1f951384ad4_61_2" localSheetId="23" hidden="1">#REF!</definedName>
    <definedName name="TRNR_96eafe78aa9c4a03afabb1f951384ad4_61_2" localSheetId="25" hidden="1">#REF!</definedName>
    <definedName name="TRNR_96eafe78aa9c4a03afabb1f951384ad4_61_2" hidden="1">#REF!</definedName>
    <definedName name="TRNR_96f79739de3842a086946d4d7059a9f1_1092_27" hidden="1">#REF!</definedName>
    <definedName name="TRNR_96fcb21b330f4514952aaf2179958b2c_61_2" localSheetId="23" hidden="1">#REF!</definedName>
    <definedName name="TRNR_96fcb21b330f4514952aaf2179958b2c_61_2" localSheetId="25" hidden="1">#REF!</definedName>
    <definedName name="TRNR_96fcb21b330f4514952aaf2179958b2c_61_2" hidden="1">#REF!</definedName>
    <definedName name="TRNR_970dcab614f04bdf851a347ee61289f5_61_2" localSheetId="23" hidden="1">#REF!</definedName>
    <definedName name="TRNR_970dcab614f04bdf851a347ee61289f5_61_2" localSheetId="25" hidden="1">#REF!</definedName>
    <definedName name="TRNR_970dcab614f04bdf851a347ee61289f5_61_2" hidden="1">#REF!</definedName>
    <definedName name="TRNR_9715d677844e4542a6679f0bb5610aba_61_2" localSheetId="23" hidden="1">#REF!</definedName>
    <definedName name="TRNR_9715d677844e4542a6679f0bb5610aba_61_2" localSheetId="25" hidden="1">#REF!</definedName>
    <definedName name="TRNR_9715d677844e4542a6679f0bb5610aba_61_2" hidden="1">#REF!</definedName>
    <definedName name="TRNR_971b65dc9a984fdfaf3dec90f85f6e87_103_6" localSheetId="23" hidden="1">#REF!</definedName>
    <definedName name="TRNR_971b65dc9a984fdfaf3dec90f85f6e87_103_6" localSheetId="25" hidden="1">#REF!</definedName>
    <definedName name="TRNR_971b65dc9a984fdfaf3dec90f85f6e87_103_6" hidden="1">#REF!</definedName>
    <definedName name="TRNR_972ec3540f1945e8b529040b4f1a885a_25_1" localSheetId="3" hidden="1">'[139]Data VIX'!#REF!</definedName>
    <definedName name="TRNR_972ec3540f1945e8b529040b4f1a885a_25_1" localSheetId="81" hidden="1">'[139]Data VIX'!#REF!</definedName>
    <definedName name="TRNR_972ec3540f1945e8b529040b4f1a885a_25_1" hidden="1">'[139]Data VIX'!#REF!</definedName>
    <definedName name="TRNR_974bcba093f8492289e86b6379eac82a_5865_6" hidden="1">'GR 60'!#REF!</definedName>
    <definedName name="TRNR_975c2f94aa064b5593a05f98c142ccee_61_2" localSheetId="23" hidden="1">#REF!</definedName>
    <definedName name="TRNR_975c2f94aa064b5593a05f98c142ccee_61_2" localSheetId="25" hidden="1">#REF!</definedName>
    <definedName name="TRNR_975c2f94aa064b5593a05f98c142ccee_61_2" hidden="1">#REF!</definedName>
    <definedName name="TRNR_97613b58717847e9bef36c7e1bd9c5fa_283_13" hidden="1">#REF!</definedName>
    <definedName name="TRNR_97617cc6e2354b97aae971fd3cfc9b6a_61_2" localSheetId="23" hidden="1">#REF!</definedName>
    <definedName name="TRNR_97617cc6e2354b97aae971fd3cfc9b6a_61_2" localSheetId="25" hidden="1">#REF!</definedName>
    <definedName name="TRNR_97617cc6e2354b97aae971fd3cfc9b6a_61_2" hidden="1">#REF!</definedName>
    <definedName name="TRNR_97669568f90f4ea1b0408643f6dfc5a3_10_3" localSheetId="3" hidden="1">#REF!</definedName>
    <definedName name="TRNR_97669568f90f4ea1b0408643f6dfc5a3_10_3" localSheetId="81" hidden="1">#REF!</definedName>
    <definedName name="TRNR_97669568f90f4ea1b0408643f6dfc5a3_10_3" localSheetId="28" hidden="1">#REF!</definedName>
    <definedName name="TRNR_97669568f90f4ea1b0408643f6dfc5a3_10_3" localSheetId="11" hidden="1">#REF!</definedName>
    <definedName name="TRNR_97669568f90f4ea1b0408643f6dfc5a3_10_3" localSheetId="14" hidden="1">#REF!</definedName>
    <definedName name="TRNR_97669568f90f4ea1b0408643f6dfc5a3_10_3" localSheetId="15" hidden="1">#REF!</definedName>
    <definedName name="TRNR_97669568f90f4ea1b0408643f6dfc5a3_10_3" hidden="1">#REF!</definedName>
    <definedName name="TRNR_97684752d9a049998f210f57d781d629_61_2" localSheetId="23" hidden="1">#REF!</definedName>
    <definedName name="TRNR_97684752d9a049998f210f57d781d629_61_2" localSheetId="25" hidden="1">#REF!</definedName>
    <definedName name="TRNR_97684752d9a049998f210f57d781d629_61_2" hidden="1">#REF!</definedName>
    <definedName name="TRNR_97747e077ce94465acd8a1f4384c87af_61_2" localSheetId="23" hidden="1">#REF!</definedName>
    <definedName name="TRNR_97747e077ce94465acd8a1f4384c87af_61_2" localSheetId="25" hidden="1">#REF!</definedName>
    <definedName name="TRNR_97747e077ce94465acd8a1f4384c87af_61_2" hidden="1">#REF!</definedName>
    <definedName name="TRNR_9797328eb338483786e67b9f0d2299e4_61_2" localSheetId="23" hidden="1">#REF!</definedName>
    <definedName name="TRNR_9797328eb338483786e67b9f0d2299e4_61_2" localSheetId="25" hidden="1">#REF!</definedName>
    <definedName name="TRNR_9797328eb338483786e67b9f0d2299e4_61_2" hidden="1">#REF!</definedName>
    <definedName name="TRNR_97977042da4247738042440ee0fb7bec_61_2" localSheetId="23" hidden="1">#REF!</definedName>
    <definedName name="TRNR_97977042da4247738042440ee0fb7bec_61_2" localSheetId="25" hidden="1">#REF!</definedName>
    <definedName name="TRNR_97977042da4247738042440ee0fb7bec_61_2" hidden="1">#REF!</definedName>
    <definedName name="TRNR_9798e0813ae7489889b90e354b3e457d_5849_6" hidden="1">'GR 60'!#REF!</definedName>
    <definedName name="TRNR_97a928769d1c42d8bd2f0032482247e1_61_2" localSheetId="23" hidden="1">#REF!</definedName>
    <definedName name="TRNR_97a928769d1c42d8bd2f0032482247e1_61_2" localSheetId="25" hidden="1">#REF!</definedName>
    <definedName name="TRNR_97a928769d1c42d8bd2f0032482247e1_61_2" hidden="1">#REF!</definedName>
    <definedName name="TRNR_97ad9bf8418e401b8f074e1b07d1c22e_61_2" localSheetId="23" hidden="1">#REF!</definedName>
    <definedName name="TRNR_97ad9bf8418e401b8f074e1b07d1c22e_61_2" localSheetId="25" hidden="1">#REF!</definedName>
    <definedName name="TRNR_97ad9bf8418e401b8f074e1b07d1c22e_61_2" hidden="1">#REF!</definedName>
    <definedName name="TRNR_97b85eedd8854b9480984d115121a3bc_61_2" localSheetId="23" hidden="1">#REF!</definedName>
    <definedName name="TRNR_97b85eedd8854b9480984d115121a3bc_61_2" localSheetId="25" hidden="1">#REF!</definedName>
    <definedName name="TRNR_97b85eedd8854b9480984d115121a3bc_61_2" hidden="1">#REF!</definedName>
    <definedName name="TRNR_97c25f6bfbf54a479cd879ff27b19895_61_2" localSheetId="23" hidden="1">#REF!</definedName>
    <definedName name="TRNR_97c25f6bfbf54a479cd879ff27b19895_61_2" localSheetId="25" hidden="1">#REF!</definedName>
    <definedName name="TRNR_97c25f6bfbf54a479cd879ff27b19895_61_2" hidden="1">#REF!</definedName>
    <definedName name="TRNR_97e6f605c192459b8125a9f1f75df292_61_2" localSheetId="23" hidden="1">#REF!</definedName>
    <definedName name="TRNR_97e6f605c192459b8125a9f1f75df292_61_2" localSheetId="25" hidden="1">#REF!</definedName>
    <definedName name="TRNR_97e6f605c192459b8125a9f1f75df292_61_2" hidden="1">#REF!</definedName>
    <definedName name="TRNR_97faf0c3659c42c6ba45cfc3ea20fd38_61_2" localSheetId="23" hidden="1">#REF!</definedName>
    <definedName name="TRNR_97faf0c3659c42c6ba45cfc3ea20fd38_61_2" localSheetId="25" hidden="1">#REF!</definedName>
    <definedName name="TRNR_97faf0c3659c42c6ba45cfc3ea20fd38_61_2" hidden="1">#REF!</definedName>
    <definedName name="TRNR_97fe9e6eb10a4373bc56a975502ba879_5857_6" hidden="1">'GR 60'!#REF!</definedName>
    <definedName name="TRNR_9832b5527a6a4fd890403493cf01b6d0_2_1" localSheetId="3" hidden="1">#REF!</definedName>
    <definedName name="TRNR_9832b5527a6a4fd890403493cf01b6d0_2_1" localSheetId="81" hidden="1">#REF!</definedName>
    <definedName name="TRNR_9832b5527a6a4fd890403493cf01b6d0_2_1" localSheetId="23" hidden="1" xml:space="preserve">                                                                                                                        [132]Ds_pet!#REF!</definedName>
    <definedName name="TRNR_9832b5527a6a4fd890403493cf01b6d0_2_1" localSheetId="25" hidden="1" xml:space="preserve">                                                                                                                        [132]Ds_pet!#REF!</definedName>
    <definedName name="TRNR_9832b5527a6a4fd890403493cf01b6d0_2_1" localSheetId="26" hidden="1">#REF!</definedName>
    <definedName name="TRNR_9832b5527a6a4fd890403493cf01b6d0_2_1" localSheetId="12" hidden="1" xml:space="preserve">                                                                                                                        [132]Ds_pet!#REF!</definedName>
    <definedName name="TRNR_9832b5527a6a4fd890403493cf01b6d0_2_1" localSheetId="14" hidden="1" xml:space="preserve">                                                                                                                        [133]Ds_pet!#REF!</definedName>
    <definedName name="TRNR_9832b5527a6a4fd890403493cf01b6d0_2_1" localSheetId="15" hidden="1" xml:space="preserve">                                                                                                                        [133]Ds_pet!#REF!</definedName>
    <definedName name="TRNR_9832b5527a6a4fd890403493cf01b6d0_2_1" hidden="1">#REF!</definedName>
    <definedName name="TRNR_9835e740a2a446ea831644cd0f61ea6b_61_2" localSheetId="23" hidden="1">#REF!</definedName>
    <definedName name="TRNR_9835e740a2a446ea831644cd0f61ea6b_61_2" localSheetId="25" hidden="1">#REF!</definedName>
    <definedName name="TRNR_9835e740a2a446ea831644cd0f61ea6b_61_2" hidden="1">#REF!</definedName>
    <definedName name="TRNR_984c893ea4414a2998cbb380f745e4c8_61_2" localSheetId="23" hidden="1">#REF!</definedName>
    <definedName name="TRNR_984c893ea4414a2998cbb380f745e4c8_61_2" localSheetId="25" hidden="1">#REF!</definedName>
    <definedName name="TRNR_984c893ea4414a2998cbb380f745e4c8_61_2" hidden="1">#REF!</definedName>
    <definedName name="TRNR_984eea16478147f98f37207ce65cf7d7_61_2" localSheetId="23" hidden="1">#REF!</definedName>
    <definedName name="TRNR_984eea16478147f98f37207ce65cf7d7_61_2" localSheetId="25" hidden="1">#REF!</definedName>
    <definedName name="TRNR_984eea16478147f98f37207ce65cf7d7_61_2" hidden="1">#REF!</definedName>
    <definedName name="TRNR_9853cb5ffc444d35b7018d2bf895c610_61_2" localSheetId="23" hidden="1">#REF!</definedName>
    <definedName name="TRNR_9853cb5ffc444d35b7018d2bf895c610_61_2" localSheetId="25" hidden="1">#REF!</definedName>
    <definedName name="TRNR_9853cb5ffc444d35b7018d2bf895c610_61_2" hidden="1">#REF!</definedName>
    <definedName name="TRNR_9859ee7a31b04269b126d9b78a165934_61_2" localSheetId="23" hidden="1">#REF!</definedName>
    <definedName name="TRNR_9859ee7a31b04269b126d9b78a165934_61_2" localSheetId="25" hidden="1">#REF!</definedName>
    <definedName name="TRNR_9859ee7a31b04269b126d9b78a165934_61_2" hidden="1">#REF!</definedName>
    <definedName name="TRNR_9861f16038b54372941ff49447b6e464_61_2" localSheetId="23" hidden="1">#REF!</definedName>
    <definedName name="TRNR_9861f16038b54372941ff49447b6e464_61_2" localSheetId="25" hidden="1">#REF!</definedName>
    <definedName name="TRNR_9861f16038b54372941ff49447b6e464_61_2" hidden="1">#REF!</definedName>
    <definedName name="TRNR_986b015d6676435c9e0961b0897f4e7d_61_2" localSheetId="23" hidden="1">#REF!</definedName>
    <definedName name="TRNR_986b015d6676435c9e0961b0897f4e7d_61_2" localSheetId="25" hidden="1">#REF!</definedName>
    <definedName name="TRNR_986b015d6676435c9e0961b0897f4e7d_61_2" hidden="1">#REF!</definedName>
    <definedName name="TRNR_988277df4abf46ee97b0d708b6addf8e_61_2" localSheetId="23" hidden="1">#REF!</definedName>
    <definedName name="TRNR_988277df4abf46ee97b0d708b6addf8e_61_2" localSheetId="25" hidden="1">#REF!</definedName>
    <definedName name="TRNR_988277df4abf46ee97b0d708b6addf8e_61_2" hidden="1">#REF!</definedName>
    <definedName name="TRNR_988ed21da11840fabb2aae0e5d847756_2018_3" localSheetId="23" hidden="1">#REF!</definedName>
    <definedName name="TRNR_988ed21da11840fabb2aae0e5d847756_2018_3" localSheetId="25" hidden="1">#REF!</definedName>
    <definedName name="TRNR_988ed21da11840fabb2aae0e5d847756_2018_3" hidden="1">#REF!</definedName>
    <definedName name="TRNR_98a3ccb6477d484e8bc1ec1ab7c85d03_61_2" localSheetId="23" hidden="1">#REF!</definedName>
    <definedName name="TRNR_98a3ccb6477d484e8bc1ec1ab7c85d03_61_2" localSheetId="25" hidden="1">#REF!</definedName>
    <definedName name="TRNR_98a3ccb6477d484e8bc1ec1ab7c85d03_61_2" hidden="1">#REF!</definedName>
    <definedName name="TRNR_98c7c6f142b04a7da325c96e19775c8f_6015_6" hidden="1">'GR 60'!#REF!</definedName>
    <definedName name="TRNR_98d9856eb1a74b65b6115f48d722bcda_61_2" localSheetId="23" hidden="1">#REF!</definedName>
    <definedName name="TRNR_98d9856eb1a74b65b6115f48d722bcda_61_2" localSheetId="25" hidden="1">#REF!</definedName>
    <definedName name="TRNR_98d9856eb1a74b65b6115f48d722bcda_61_2" hidden="1">#REF!</definedName>
    <definedName name="TRNR_98de177253644282b798d9a442752595_50_2" hidden="1">#REF!</definedName>
    <definedName name="TRNR_98e208774e174039b5d186e436ae6386_61_2" localSheetId="23" hidden="1">#REF!</definedName>
    <definedName name="TRNR_98e208774e174039b5d186e436ae6386_61_2" localSheetId="25" hidden="1">#REF!</definedName>
    <definedName name="TRNR_98e208774e174039b5d186e436ae6386_61_2" hidden="1">#REF!</definedName>
    <definedName name="TRNR_99053b31af0e454896852a12792d3e18_90_12" hidden="1">#REF!</definedName>
    <definedName name="TRNR_99067cb67c1849778c7416172cebdc29_61_2" localSheetId="23" hidden="1">#REF!</definedName>
    <definedName name="TRNR_99067cb67c1849778c7416172cebdc29_61_2" localSheetId="25" hidden="1">#REF!</definedName>
    <definedName name="TRNR_99067cb67c1849778c7416172cebdc29_61_2" hidden="1">#REF!</definedName>
    <definedName name="TRNR_992d3783ce7c4a06874d31792e74a667_61_2" localSheetId="23" hidden="1">#REF!</definedName>
    <definedName name="TRNR_992d3783ce7c4a06874d31792e74a667_61_2" localSheetId="25" hidden="1">#REF!</definedName>
    <definedName name="TRNR_992d3783ce7c4a06874d31792e74a667_61_2" hidden="1">#REF!</definedName>
    <definedName name="TRNR_99306ea31096442e9330d8ce1e150690_61_2" localSheetId="23" hidden="1">#REF!</definedName>
    <definedName name="TRNR_99306ea31096442e9330d8ce1e150690_61_2" localSheetId="25" hidden="1">#REF!</definedName>
    <definedName name="TRNR_99306ea31096442e9330d8ce1e150690_61_2" hidden="1">#REF!</definedName>
    <definedName name="TRNR_99396eff802643618ac43436d81b1a01_2024_6" localSheetId="23" hidden="1">#REF!</definedName>
    <definedName name="TRNR_99396eff802643618ac43436d81b1a01_2024_6" localSheetId="25" hidden="1">#REF!</definedName>
    <definedName name="TRNR_99396eff802643618ac43436d81b1a01_2024_6" hidden="1">#REF!</definedName>
    <definedName name="TRNR_996dc6a22700450b9cbb8d24b97f3251_284_13" hidden="1">#REF!</definedName>
    <definedName name="TRNR_9970eca3c25049eb8b5eb072a4c2566a_61_2" localSheetId="23" hidden="1">#REF!</definedName>
    <definedName name="TRNR_9970eca3c25049eb8b5eb072a4c2566a_61_2" localSheetId="25" hidden="1">#REF!</definedName>
    <definedName name="TRNR_9970eca3c25049eb8b5eb072a4c2566a_61_2" hidden="1">#REF!</definedName>
    <definedName name="TRNR_99724b460d1943faab5bf353b194af62_61_2" localSheetId="23" hidden="1">#REF!</definedName>
    <definedName name="TRNR_99724b460d1943faab5bf353b194af62_61_2" localSheetId="25" hidden="1">#REF!</definedName>
    <definedName name="TRNR_99724b460d1943faab5bf353b194af62_61_2" hidden="1">#REF!</definedName>
    <definedName name="TRNR_99c6c6571d2e49cc902d8e7413ec9dbb_1083_27" hidden="1">#REF!</definedName>
    <definedName name="TRNR_99d4bbabfcb14e128e51ddcf435ad975_61_2" localSheetId="23" hidden="1">#REF!</definedName>
    <definedName name="TRNR_99d4bbabfcb14e128e51ddcf435ad975_61_2" localSheetId="25" hidden="1">#REF!</definedName>
    <definedName name="TRNR_99d4bbabfcb14e128e51ddcf435ad975_61_2" hidden="1">#REF!</definedName>
    <definedName name="TRNR_99dc4bef1d8e4e0eb97a980bc6811c5c_61_2" localSheetId="23" hidden="1">#REF!</definedName>
    <definedName name="TRNR_99dc4bef1d8e4e0eb97a980bc6811c5c_61_2" localSheetId="25" hidden="1">#REF!</definedName>
    <definedName name="TRNR_99dc4bef1d8e4e0eb97a980bc6811c5c_61_2" hidden="1">#REF!</definedName>
    <definedName name="TRNR_99deb184b8d64022803688259f006583_1068_27" hidden="1">#REF!</definedName>
    <definedName name="TRNR_99e64010f4d748d28952bdb55e18a305_61_2" localSheetId="23" hidden="1">#REF!</definedName>
    <definedName name="TRNR_99e64010f4d748d28952bdb55e18a305_61_2" localSheetId="25" hidden="1">#REF!</definedName>
    <definedName name="TRNR_99e64010f4d748d28952bdb55e18a305_61_2" hidden="1">#REF!</definedName>
    <definedName name="TRNR_99fd290201bf4ae7b0e7d1d743d00565_61_2" localSheetId="23" hidden="1">#REF!</definedName>
    <definedName name="TRNR_99fd290201bf4ae7b0e7d1d743d00565_61_2" localSheetId="25" hidden="1">#REF!</definedName>
    <definedName name="TRNR_99fd290201bf4ae7b0e7d1d743d00565_61_2" hidden="1">#REF!</definedName>
    <definedName name="TRNR_9a26bb17268340d3b05b5ab9bd402cb2_61_2" localSheetId="23" hidden="1">#REF!</definedName>
    <definedName name="TRNR_9a26bb17268340d3b05b5ab9bd402cb2_61_2" localSheetId="25" hidden="1">#REF!</definedName>
    <definedName name="TRNR_9a26bb17268340d3b05b5ab9bd402cb2_61_2" hidden="1">#REF!</definedName>
    <definedName name="TRNR_9a3091568c5745748b4e6806f08c4691_2129_6" localSheetId="23" hidden="1">#REF!</definedName>
    <definedName name="TRNR_9a3091568c5745748b4e6806f08c4691_2129_6" localSheetId="25" hidden="1">#REF!</definedName>
    <definedName name="TRNR_9a3091568c5745748b4e6806f08c4691_2129_6" hidden="1">#REF!</definedName>
    <definedName name="TRNR_9a414d939cff4835b5ad5d326ffac620_61_2" localSheetId="23" hidden="1">#REF!</definedName>
    <definedName name="TRNR_9a414d939cff4835b5ad5d326ffac620_61_2" localSheetId="25" hidden="1">#REF!</definedName>
    <definedName name="TRNR_9a414d939cff4835b5ad5d326ffac620_61_2" hidden="1">#REF!</definedName>
    <definedName name="TRNR_9a8adc856a4f473fa19d20110346bd99_61_2" localSheetId="23" hidden="1">#REF!</definedName>
    <definedName name="TRNR_9a8adc856a4f473fa19d20110346bd99_61_2" localSheetId="25" hidden="1">#REF!</definedName>
    <definedName name="TRNR_9a8adc856a4f473fa19d20110346bd99_61_2" hidden="1">#REF!</definedName>
    <definedName name="TRNR_9aae143fe5bf46899b4c28bf1f692b53_61_2" localSheetId="23" hidden="1">#REF!</definedName>
    <definedName name="TRNR_9aae143fe5bf46899b4c28bf1f692b53_61_2" localSheetId="25" hidden="1">#REF!</definedName>
    <definedName name="TRNR_9aae143fe5bf46899b4c28bf1f692b53_61_2" hidden="1">#REF!</definedName>
    <definedName name="TRNR_9ac73a1b11504966a1bca8778c0f47d4_61_2" localSheetId="23" hidden="1">#REF!</definedName>
    <definedName name="TRNR_9ac73a1b11504966a1bca8778c0f47d4_61_2" localSheetId="25" hidden="1">#REF!</definedName>
    <definedName name="TRNR_9ac73a1b11504966a1bca8778c0f47d4_61_2" hidden="1">#REF!</definedName>
    <definedName name="TRNR_9adb9c59bd4049379f9c07195e9aa424_61_2" localSheetId="23" hidden="1">#REF!</definedName>
    <definedName name="TRNR_9adb9c59bd4049379f9c07195e9aa424_61_2" localSheetId="25" hidden="1">#REF!</definedName>
    <definedName name="TRNR_9adb9c59bd4049379f9c07195e9aa424_61_2" hidden="1">#REF!</definedName>
    <definedName name="TRNR_9adf99e4c4c84a1180c320cbdb5be9b8_61_2" localSheetId="23" hidden="1">#REF!</definedName>
    <definedName name="TRNR_9adf99e4c4c84a1180c320cbdb5be9b8_61_2" localSheetId="25" hidden="1">#REF!</definedName>
    <definedName name="TRNR_9adf99e4c4c84a1180c320cbdb5be9b8_61_2" hidden="1">#REF!</definedName>
    <definedName name="TRNR_9b230df5df5d46b0b1de781039fe8c0e_61_2" localSheetId="23" hidden="1">#REF!</definedName>
    <definedName name="TRNR_9b230df5df5d46b0b1de781039fe8c0e_61_2" localSheetId="25" hidden="1">#REF!</definedName>
    <definedName name="TRNR_9b230df5df5d46b0b1de781039fe8c0e_61_2" hidden="1">#REF!</definedName>
    <definedName name="TRNR_9b36c021aa5f40d9a8ccf4750b4c9f29_61_2" localSheetId="23" hidden="1">#REF!</definedName>
    <definedName name="TRNR_9b36c021aa5f40d9a8ccf4750b4c9f29_61_2" localSheetId="25" hidden="1">#REF!</definedName>
    <definedName name="TRNR_9b36c021aa5f40d9a8ccf4750b4c9f29_61_2" hidden="1">#REF!</definedName>
    <definedName name="TRNR_9b3d8e3388cc46d5b86636c46f26c537_977_18" hidden="1">#REF!</definedName>
    <definedName name="TRNR_9b427bc26434430e8f70ce9ead11c6d9_61_2" localSheetId="23" hidden="1">#REF!</definedName>
    <definedName name="TRNR_9b427bc26434430e8f70ce9ead11c6d9_61_2" localSheetId="25" hidden="1">#REF!</definedName>
    <definedName name="TRNR_9b427bc26434430e8f70ce9ead11c6d9_61_2" hidden="1">#REF!</definedName>
    <definedName name="TRNR_9b7cd68f00ae4313b218eba8376d1c48_6069_6" hidden="1" xml:space="preserve">              'GR 60'!#REF!</definedName>
    <definedName name="TRNR_9babf49d9f4c4d169ae600831874ff24_61_2" localSheetId="23" hidden="1">#REF!</definedName>
    <definedName name="TRNR_9babf49d9f4c4d169ae600831874ff24_61_2" localSheetId="25" hidden="1">#REF!</definedName>
    <definedName name="TRNR_9babf49d9f4c4d169ae600831874ff24_61_2" hidden="1">#REF!</definedName>
    <definedName name="TRNR_9bd532b4ddca41569d05596dfe665c19_90_9" hidden="1">#REF!</definedName>
    <definedName name="TRNR_9be4fdde31424c09913a6f87cd9aa6b4_61_2" localSheetId="23" hidden="1">#REF!</definedName>
    <definedName name="TRNR_9be4fdde31424c09913a6f87cd9aa6b4_61_2" localSheetId="25" hidden="1">#REF!</definedName>
    <definedName name="TRNR_9be4fdde31424c09913a6f87cd9aa6b4_61_2" hidden="1">#REF!</definedName>
    <definedName name="TRNR_9c0950b7f4ad4015b4f3dd37ba474474_61_2" localSheetId="23" hidden="1">#REF!</definedName>
    <definedName name="TRNR_9c0950b7f4ad4015b4f3dd37ba474474_61_2" localSheetId="25" hidden="1">#REF!</definedName>
    <definedName name="TRNR_9c0950b7f4ad4015b4f3dd37ba474474_61_2" hidden="1">#REF!</definedName>
    <definedName name="TRNR_9c175af7df534195963daa5cc2b0466b_61_2" localSheetId="23" hidden="1">#REF!</definedName>
    <definedName name="TRNR_9c175af7df534195963daa5cc2b0466b_61_2" localSheetId="25" hidden="1">#REF!</definedName>
    <definedName name="TRNR_9c175af7df534195963daa5cc2b0466b_61_2" hidden="1">#REF!</definedName>
    <definedName name="TRNR_9c8699efd1134c62acd3f1bcafa1d172_3920_1" localSheetId="3" hidden="1">#REF!</definedName>
    <definedName name="TRNR_9c8699efd1134c62acd3f1bcafa1d172_3920_1" localSheetId="71" hidden="1">#REF!</definedName>
    <definedName name="TRNR_9c8699efd1134c62acd3f1bcafa1d172_3920_1" localSheetId="74" hidden="1">#REF!</definedName>
    <definedName name="TRNR_9c8699efd1134c62acd3f1bcafa1d172_3920_1" localSheetId="81" hidden="1">#REF!</definedName>
    <definedName name="TRNR_9c8699efd1134c62acd3f1bcafa1d172_3920_1" hidden="1">#REF!</definedName>
    <definedName name="TRNR_9c869c3b027847a18984335dbc6aa670_61_2" localSheetId="23" hidden="1">#REF!</definedName>
    <definedName name="TRNR_9c869c3b027847a18984335dbc6aa670_61_2" localSheetId="25" hidden="1">#REF!</definedName>
    <definedName name="TRNR_9c869c3b027847a18984335dbc6aa670_61_2" hidden="1">#REF!</definedName>
    <definedName name="TRNR_9c8ec4a23bb34685857e62a1b4333c5d_5936_6" hidden="1">'GR 60'!#REF!</definedName>
    <definedName name="TRNR_9c921963fde74bb78573e7be07c6d873_61_2" localSheetId="23" hidden="1">#REF!</definedName>
    <definedName name="TRNR_9c921963fde74bb78573e7be07c6d873_61_2" localSheetId="25" hidden="1">#REF!</definedName>
    <definedName name="TRNR_9c921963fde74bb78573e7be07c6d873_61_2" hidden="1">#REF!</definedName>
    <definedName name="TRNR_9c9ad02a647040ed9e31f07a3b67fff8_61_2" localSheetId="23" hidden="1">#REF!</definedName>
    <definedName name="TRNR_9c9ad02a647040ed9e31f07a3b67fff8_61_2" localSheetId="25" hidden="1">#REF!</definedName>
    <definedName name="TRNR_9c9ad02a647040ed9e31f07a3b67fff8_61_2" hidden="1">#REF!</definedName>
    <definedName name="TRNR_9c9e77a548fb4870b9c097acc9bf7bd4_61_2" localSheetId="23" hidden="1">#REF!</definedName>
    <definedName name="TRNR_9c9e77a548fb4870b9c097acc9bf7bd4_61_2" localSheetId="25" hidden="1">#REF!</definedName>
    <definedName name="TRNR_9c9e77a548fb4870b9c097acc9bf7bd4_61_2" hidden="1">#REF!</definedName>
    <definedName name="TRNR_9cc38b47a34941c4bd33e14beb814991_61_2" localSheetId="23" hidden="1">#REF!</definedName>
    <definedName name="TRNR_9cc38b47a34941c4bd33e14beb814991_61_2" localSheetId="25" hidden="1">#REF!</definedName>
    <definedName name="TRNR_9cc38b47a34941c4bd33e14beb814991_61_2" hidden="1">#REF!</definedName>
    <definedName name="TRNR_9ce905f0d1a9409d9ef3fc6a71e787ba_6045_7" localSheetId="3" hidden="1">#REF!</definedName>
    <definedName name="TRNR_9ce905f0d1a9409d9ef3fc6a71e787ba_6045_7" localSheetId="81" hidden="1">#REF!</definedName>
    <definedName name="TRNR_9ce905f0d1a9409d9ef3fc6a71e787ba_6045_7" localSheetId="23" hidden="1">#REF!</definedName>
    <definedName name="TRNR_9ce905f0d1a9409d9ef3fc6a71e787ba_6045_7" localSheetId="25" hidden="1">#REF!</definedName>
    <definedName name="TRNR_9ce905f0d1a9409d9ef3fc6a71e787ba_6045_7" localSheetId="12" hidden="1">#REF!</definedName>
    <definedName name="TRNR_9ce905f0d1a9409d9ef3fc6a71e787ba_6045_7" localSheetId="14" hidden="1">#REF!</definedName>
    <definedName name="TRNR_9ce905f0d1a9409d9ef3fc6a71e787ba_6045_7" localSheetId="15" hidden="1">#REF!</definedName>
    <definedName name="TRNR_9ce905f0d1a9409d9ef3fc6a71e787ba_6045_7" hidden="1">#REF!</definedName>
    <definedName name="TRNR_9d098168999141699702c3e895ce64a6_61_2" localSheetId="23" hidden="1">#REF!</definedName>
    <definedName name="TRNR_9d098168999141699702c3e895ce64a6_61_2" localSheetId="25" hidden="1">#REF!</definedName>
    <definedName name="TRNR_9d098168999141699702c3e895ce64a6_61_2" hidden="1">#REF!</definedName>
    <definedName name="TRNR_9d0ae77d79a04cb1858399c5b7e9330b_61_2" localSheetId="23" hidden="1">#REF!</definedName>
    <definedName name="TRNR_9d0ae77d79a04cb1858399c5b7e9330b_61_2" localSheetId="25" hidden="1">#REF!</definedName>
    <definedName name="TRNR_9d0ae77d79a04cb1858399c5b7e9330b_61_2" hidden="1">#REF!</definedName>
    <definedName name="TRNR_9d11936a569249d79aff21dc152952f8_61_2" localSheetId="23" hidden="1">#REF!</definedName>
    <definedName name="TRNR_9d11936a569249d79aff21dc152952f8_61_2" localSheetId="25" hidden="1">#REF!</definedName>
    <definedName name="TRNR_9d11936a569249d79aff21dc152952f8_61_2" hidden="1">#REF!</definedName>
    <definedName name="TRNR_9d1b9093a27f4c67b62ab7498c6883bb_2045_6" localSheetId="23" hidden="1">#REF!</definedName>
    <definedName name="TRNR_9d1b9093a27f4c67b62ab7498c6883bb_2045_6" localSheetId="25" hidden="1">#REF!</definedName>
    <definedName name="TRNR_9d1b9093a27f4c67b62ab7498c6883bb_2045_6" hidden="1">#REF!</definedName>
    <definedName name="TRNR_9d312850358e43c4ad39d75e6a203e8a_61_2" localSheetId="23" hidden="1">#REF!</definedName>
    <definedName name="TRNR_9d312850358e43c4ad39d75e6a203e8a_61_2" localSheetId="25" hidden="1">#REF!</definedName>
    <definedName name="TRNR_9d312850358e43c4ad39d75e6a203e8a_61_2" hidden="1">#REF!</definedName>
    <definedName name="TRNR_9d355ccc83a44eb388e40db5f23ddac6_61_2" localSheetId="23" hidden="1">#REF!</definedName>
    <definedName name="TRNR_9d355ccc83a44eb388e40db5f23ddac6_61_2" localSheetId="25" hidden="1">#REF!</definedName>
    <definedName name="TRNR_9d355ccc83a44eb388e40db5f23ddac6_61_2" hidden="1">#REF!</definedName>
    <definedName name="TRNR_9d38b6a67b334783a157b55900f33a99_61_2" localSheetId="23" hidden="1">#REF!</definedName>
    <definedName name="TRNR_9d38b6a67b334783a157b55900f33a99_61_2" localSheetId="25" hidden="1">#REF!</definedName>
    <definedName name="TRNR_9d38b6a67b334783a157b55900f33a99_61_2" hidden="1">#REF!</definedName>
    <definedName name="TRNR_9d46d07eeb07409c951f6a76f3823125_51_3" hidden="1">#REF!</definedName>
    <definedName name="TRNR_9d491647e42b483ca9f197bc329ad997_61_2" localSheetId="23" hidden="1">#REF!</definedName>
    <definedName name="TRNR_9d491647e42b483ca9f197bc329ad997_61_2" localSheetId="25" hidden="1">#REF!</definedName>
    <definedName name="TRNR_9d491647e42b483ca9f197bc329ad997_61_2" hidden="1">#REF!</definedName>
    <definedName name="TRNR_9d53425bb2df413b89ba49733e685098_977_2" hidden="1">#REF!</definedName>
    <definedName name="TRNR_9d5408365c7546db8d40fb8ed10fd796_61_2" localSheetId="23" hidden="1">#REF!</definedName>
    <definedName name="TRNR_9d5408365c7546db8d40fb8ed10fd796_61_2" localSheetId="25" hidden="1">#REF!</definedName>
    <definedName name="TRNR_9d5408365c7546db8d40fb8ed10fd796_61_2" hidden="1">#REF!</definedName>
    <definedName name="TRNR_9d58d31f14af4ec7b1cc8acb531a2703_61_2" localSheetId="23" hidden="1">#REF!</definedName>
    <definedName name="TRNR_9d58d31f14af4ec7b1cc8acb531a2703_61_2" localSheetId="25" hidden="1">#REF!</definedName>
    <definedName name="TRNR_9d58d31f14af4ec7b1cc8acb531a2703_61_2" hidden="1">#REF!</definedName>
    <definedName name="TRNR_9d660e83b385408abd8650c340206ddb_50_2" hidden="1">#REF!</definedName>
    <definedName name="TRNR_9d8376de697c4f86a52fb0d56f097d63_61_2" localSheetId="23" hidden="1">#REF!</definedName>
    <definedName name="TRNR_9d8376de697c4f86a52fb0d56f097d63_61_2" localSheetId="25" hidden="1">#REF!</definedName>
    <definedName name="TRNR_9d8376de697c4f86a52fb0d56f097d63_61_2" hidden="1">#REF!</definedName>
    <definedName name="TRNR_9d8f6c877af940c18d606cfa51ae3c76_61_2" localSheetId="23" hidden="1">#REF!</definedName>
    <definedName name="TRNR_9d8f6c877af940c18d606cfa51ae3c76_61_2" localSheetId="25" hidden="1">#REF!</definedName>
    <definedName name="TRNR_9d8f6c877af940c18d606cfa51ae3c76_61_2" hidden="1">#REF!</definedName>
    <definedName name="TRNR_9d916a64e3f241b7a80ff3bf0e01d2ff_61_2" localSheetId="23" hidden="1">#REF!</definedName>
    <definedName name="TRNR_9d916a64e3f241b7a80ff3bf0e01d2ff_61_2" localSheetId="25" hidden="1">#REF!</definedName>
    <definedName name="TRNR_9d916a64e3f241b7a80ff3bf0e01d2ff_61_2" hidden="1">#REF!</definedName>
    <definedName name="TRNR_9d93e1d59e54482eafe33ecf5e2fd76e_103_4" localSheetId="3" hidden="1">#REF!</definedName>
    <definedName name="TRNR_9d93e1d59e54482eafe33ecf5e2fd76e_103_4" localSheetId="81" hidden="1">#REF!</definedName>
    <definedName name="TRNR_9d93e1d59e54482eafe33ecf5e2fd76e_103_4" localSheetId="28" hidden="1">#REF!</definedName>
    <definedName name="TRNR_9d93e1d59e54482eafe33ecf5e2fd76e_103_4" localSheetId="11" hidden="1">#REF!</definedName>
    <definedName name="TRNR_9d93e1d59e54482eafe33ecf5e2fd76e_103_4" localSheetId="14" hidden="1">#REF!</definedName>
    <definedName name="TRNR_9d93e1d59e54482eafe33ecf5e2fd76e_103_4" localSheetId="15" hidden="1">#REF!</definedName>
    <definedName name="TRNR_9d93e1d59e54482eafe33ecf5e2fd76e_103_4" hidden="1">#REF!</definedName>
    <definedName name="TRNR_9d9b7d56136d49bf88c722badd108358_61_2" localSheetId="23" hidden="1">#REF!</definedName>
    <definedName name="TRNR_9d9b7d56136d49bf88c722badd108358_61_2" localSheetId="25" hidden="1">#REF!</definedName>
    <definedName name="TRNR_9d9b7d56136d49bf88c722badd108358_61_2" hidden="1">#REF!</definedName>
    <definedName name="TRNR_9da9a0de6eb241ffaf4e94b2539a7e15_93_9" hidden="1">#REF!</definedName>
    <definedName name="TRNR_9daa704f7d094d1488b24546d31bfa17_2117_6" localSheetId="23" hidden="1">#REF!</definedName>
    <definedName name="TRNR_9daa704f7d094d1488b24546d31bfa17_2117_6" localSheetId="25" hidden="1">#REF!</definedName>
    <definedName name="TRNR_9daa704f7d094d1488b24546d31bfa17_2117_6" hidden="1">#REF!</definedName>
    <definedName name="TRNR_9db6041e69074a18978ee9aab87c34ad_18_2" localSheetId="3" hidden="1">#REF!</definedName>
    <definedName name="TRNR_9db6041e69074a18978ee9aab87c34ad_18_2" localSheetId="71" hidden="1">#REF!</definedName>
    <definedName name="TRNR_9db6041e69074a18978ee9aab87c34ad_18_2" localSheetId="74" hidden="1">#REF!</definedName>
    <definedName name="TRNR_9db6041e69074a18978ee9aab87c34ad_18_2" localSheetId="81" hidden="1">#REF!</definedName>
    <definedName name="TRNR_9db6041e69074a18978ee9aab87c34ad_18_2" localSheetId="24" hidden="1">#REF!</definedName>
    <definedName name="TRNR_9db6041e69074a18978ee9aab87c34ad_18_2" localSheetId="23" hidden="1">#REF!</definedName>
    <definedName name="TRNR_9db6041e69074a18978ee9aab87c34ad_18_2" localSheetId="25" hidden="1">#REF!</definedName>
    <definedName name="TRNR_9db6041e69074a18978ee9aab87c34ad_18_2" localSheetId="28" hidden="1">#REF!</definedName>
    <definedName name="TRNR_9db6041e69074a18978ee9aab87c34ad_18_2" localSheetId="11" hidden="1">#REF!</definedName>
    <definedName name="TRNR_9db6041e69074a18978ee9aab87c34ad_18_2" localSheetId="12" hidden="1">#REF!</definedName>
    <definedName name="TRNR_9db6041e69074a18978ee9aab87c34ad_18_2" localSheetId="14" hidden="1">#REF!</definedName>
    <definedName name="TRNR_9db6041e69074a18978ee9aab87c34ad_18_2" localSheetId="15" hidden="1">#REF!</definedName>
    <definedName name="TRNR_9db6041e69074a18978ee9aab87c34ad_18_2" hidden="1">#REF!</definedName>
    <definedName name="TRNR_9db89c07c0724fd7b639dfc8652ae34d_61_2" localSheetId="23" hidden="1">#REF!</definedName>
    <definedName name="TRNR_9db89c07c0724fd7b639dfc8652ae34d_61_2" localSheetId="25" hidden="1">#REF!</definedName>
    <definedName name="TRNR_9db89c07c0724fd7b639dfc8652ae34d_61_2" hidden="1">#REF!</definedName>
    <definedName name="TRNR_9dbdd8867dfb47dfa0d8b237a7d385b8_5962_6" hidden="1">'GR 60'!#REF!</definedName>
    <definedName name="TRNR_9dbeabfaa45a498fa454908eea54591f_61_2" localSheetId="23" hidden="1">#REF!</definedName>
    <definedName name="TRNR_9dbeabfaa45a498fa454908eea54591f_61_2" localSheetId="25" hidden="1">#REF!</definedName>
    <definedName name="TRNR_9dbeabfaa45a498fa454908eea54591f_61_2" hidden="1">#REF!</definedName>
    <definedName name="TRNR_9dc2918f65a14a219eb2a11ec909f88b_61_2" hidden="1">#REF!</definedName>
    <definedName name="TRNR_9dc72ff54a634ce99b151d15d244f377_61_2" localSheetId="23" hidden="1">#REF!</definedName>
    <definedName name="TRNR_9dc72ff54a634ce99b151d15d244f377_61_2" localSheetId="25" hidden="1">#REF!</definedName>
    <definedName name="TRNR_9dc72ff54a634ce99b151d15d244f377_61_2" hidden="1">#REF!</definedName>
    <definedName name="TRNR_9dcb6ab34be14dd89feeb919aaf805ca_61_2" localSheetId="23" hidden="1">#REF!</definedName>
    <definedName name="TRNR_9dcb6ab34be14dd89feeb919aaf805ca_61_2" localSheetId="25" hidden="1">#REF!</definedName>
    <definedName name="TRNR_9dcb6ab34be14dd89feeb919aaf805ca_61_2" hidden="1">#REF!</definedName>
    <definedName name="TRNR_9ddfa51b211f4ba58af58f65fd25c8d9_52_6" localSheetId="3" hidden="1">#REF!</definedName>
    <definedName name="TRNR_9ddfa51b211f4ba58af58f65fd25c8d9_52_6" localSheetId="81" hidden="1">#REF!</definedName>
    <definedName name="TRNR_9ddfa51b211f4ba58af58f65fd25c8d9_52_6" localSheetId="28" hidden="1">#REF!</definedName>
    <definedName name="TRNR_9ddfa51b211f4ba58af58f65fd25c8d9_52_6" localSheetId="11" hidden="1">#REF!</definedName>
    <definedName name="TRNR_9ddfa51b211f4ba58af58f65fd25c8d9_52_6" localSheetId="14" hidden="1">#REF!</definedName>
    <definedName name="TRNR_9ddfa51b211f4ba58af58f65fd25c8d9_52_6" localSheetId="15" hidden="1">#REF!</definedName>
    <definedName name="TRNR_9ddfa51b211f4ba58af58f65fd25c8d9_52_6" hidden="1">#REF!</definedName>
    <definedName name="TRNR_9de2395c625c4581aedb09c28b5560d7_90_8" hidden="1">#REF!</definedName>
    <definedName name="TRNR_9df5155f20074cec9680107fcc883387_94_3" localSheetId="23" hidden="1">#REF!</definedName>
    <definedName name="TRNR_9df5155f20074cec9680107fcc883387_94_3" localSheetId="25" hidden="1">#REF!</definedName>
    <definedName name="TRNR_9df5155f20074cec9680107fcc883387_94_3" hidden="1">#REF!</definedName>
    <definedName name="TRNR_9e06703e039b4fc094d428d15aba5ac9_6013_6" hidden="1">'GR 60'!#REF!</definedName>
    <definedName name="TRNR_9e0cb1c76bc14b49af274efd55f4d313_61_2" localSheetId="23" hidden="1">#REF!</definedName>
    <definedName name="TRNR_9e0cb1c76bc14b49af274efd55f4d313_61_2" localSheetId="25" hidden="1">#REF!</definedName>
    <definedName name="TRNR_9e0cb1c76bc14b49af274efd55f4d313_61_2" hidden="1">#REF!</definedName>
    <definedName name="TRNR_9e130adc80c74b9f93b57fd1f37e4db8_2086_6" localSheetId="23" hidden="1">#REF!</definedName>
    <definedName name="TRNR_9e130adc80c74b9f93b57fd1f37e4db8_2086_6" localSheetId="25" hidden="1">#REF!</definedName>
    <definedName name="TRNR_9e130adc80c74b9f93b57fd1f37e4db8_2086_6" hidden="1">#REF!</definedName>
    <definedName name="TRNR_9e14c79dfd1e440bb0b2faa081dc65ea_61_2" localSheetId="23" hidden="1">#REF!</definedName>
    <definedName name="TRNR_9e14c79dfd1e440bb0b2faa081dc65ea_61_2" localSheetId="25" hidden="1">#REF!</definedName>
    <definedName name="TRNR_9e14c79dfd1e440bb0b2faa081dc65ea_61_2" hidden="1">#REF!</definedName>
    <definedName name="TRNR_9e176276d4c644f0b22ddabeea2ef20e_90_9" hidden="1">#REF!</definedName>
    <definedName name="TRNR_9e25c3b64f2f48e9a12ca57f2241c343_4939_9" localSheetId="3" hidden="1">#REF!</definedName>
    <definedName name="TRNR_9e25c3b64f2f48e9a12ca57f2241c343_4939_9" localSheetId="71" hidden="1">#REF!</definedName>
    <definedName name="TRNR_9e25c3b64f2f48e9a12ca57f2241c343_4939_9" localSheetId="74" hidden="1">#REF!</definedName>
    <definedName name="TRNR_9e25c3b64f2f48e9a12ca57f2241c343_4939_9" localSheetId="81" hidden="1">#REF!</definedName>
    <definedName name="TRNR_9e25c3b64f2f48e9a12ca57f2241c343_4939_9" localSheetId="24" hidden="1">#REF!</definedName>
    <definedName name="TRNR_9e25c3b64f2f48e9a12ca57f2241c343_4939_9" localSheetId="23" hidden="1">#REF!</definedName>
    <definedName name="TRNR_9e25c3b64f2f48e9a12ca57f2241c343_4939_9" localSheetId="25" hidden="1">#REF!</definedName>
    <definedName name="TRNR_9e25c3b64f2f48e9a12ca57f2241c343_4939_9" localSheetId="28" hidden="1">#REF!</definedName>
    <definedName name="TRNR_9e25c3b64f2f48e9a12ca57f2241c343_4939_9" localSheetId="11" hidden="1">#REF!</definedName>
    <definedName name="TRNR_9e25c3b64f2f48e9a12ca57f2241c343_4939_9" localSheetId="12" hidden="1">#REF!</definedName>
    <definedName name="TRNR_9e25c3b64f2f48e9a12ca57f2241c343_4939_9" localSheetId="14" hidden="1">#REF!</definedName>
    <definedName name="TRNR_9e25c3b64f2f48e9a12ca57f2241c343_4939_9" localSheetId="15" hidden="1">#REF!</definedName>
    <definedName name="TRNR_9e25c3b64f2f48e9a12ca57f2241c343_4939_9" hidden="1">#REF!</definedName>
    <definedName name="TRNR_9e346bdf226a43e8accac2421590d6b4_61_2" localSheetId="23" hidden="1">#REF!</definedName>
    <definedName name="TRNR_9e346bdf226a43e8accac2421590d6b4_61_2" localSheetId="25" hidden="1">#REF!</definedName>
    <definedName name="TRNR_9e346bdf226a43e8accac2421590d6b4_61_2" hidden="1">#REF!</definedName>
    <definedName name="TRNR_9e3530cdd0704933b2785557d32f4ab4_61_2" localSheetId="23" hidden="1">#REF!</definedName>
    <definedName name="TRNR_9e3530cdd0704933b2785557d32f4ab4_61_2" localSheetId="25" hidden="1">#REF!</definedName>
    <definedName name="TRNR_9e3530cdd0704933b2785557d32f4ab4_61_2" hidden="1">#REF!</definedName>
    <definedName name="TRNR_9e4a748cddb4426f962b7c2eeced2e06_6059_1" hidden="1">#REF!</definedName>
    <definedName name="TRNR_9e4ba659c4994b7496ec1b31ce9e43d7_61_2" localSheetId="23" hidden="1">#REF!</definedName>
    <definedName name="TRNR_9e4ba659c4994b7496ec1b31ce9e43d7_61_2" localSheetId="25" hidden="1">#REF!</definedName>
    <definedName name="TRNR_9e4ba659c4994b7496ec1b31ce9e43d7_61_2" hidden="1">#REF!</definedName>
    <definedName name="TRNR_9e5584b4dbb748a0a90f9a3e1de7fc5e_20_4" hidden="1">#REF!</definedName>
    <definedName name="TRNR_9e5cc0af5d2148029ac9dd7fcde7a631_61_2" localSheetId="23" hidden="1">#REF!</definedName>
    <definedName name="TRNR_9e5cc0af5d2148029ac9dd7fcde7a631_61_2" localSheetId="25" hidden="1">#REF!</definedName>
    <definedName name="TRNR_9e5cc0af5d2148029ac9dd7fcde7a631_61_2" hidden="1">#REF!</definedName>
    <definedName name="TRNR_9e611b07202445f682ea8b7309949134_53_3" hidden="1">#REF!</definedName>
    <definedName name="TRNR_9e64e88c068d4ff4a4ca3ecccb19df75_61_2" localSheetId="23" hidden="1">#REF!</definedName>
    <definedName name="TRNR_9e64e88c068d4ff4a4ca3ecccb19df75_61_2" localSheetId="25" hidden="1">#REF!</definedName>
    <definedName name="TRNR_9e64e88c068d4ff4a4ca3ecccb19df75_61_2" hidden="1">#REF!</definedName>
    <definedName name="TRNR_9e7fc46d912d4b87968d59ea87537777_61_2" localSheetId="23" hidden="1">#REF!</definedName>
    <definedName name="TRNR_9e7fc46d912d4b87968d59ea87537777_61_2" localSheetId="25" hidden="1">#REF!</definedName>
    <definedName name="TRNR_9e7fc46d912d4b87968d59ea87537777_61_2" hidden="1">#REF!</definedName>
    <definedName name="TRNR_9ea56b1d75634917ba1b701634e6ca63_61_2" localSheetId="23" hidden="1">#REF!</definedName>
    <definedName name="TRNR_9ea56b1d75634917ba1b701634e6ca63_61_2" localSheetId="25" hidden="1">#REF!</definedName>
    <definedName name="TRNR_9ea56b1d75634917ba1b701634e6ca63_61_2" hidden="1">#REF!</definedName>
    <definedName name="TRNR_9ea9e0e893f9404285153335c3c7594c_61_2" localSheetId="23" hidden="1">#REF!</definedName>
    <definedName name="TRNR_9ea9e0e893f9404285153335c3c7594c_61_2" localSheetId="25" hidden="1">#REF!</definedName>
    <definedName name="TRNR_9ea9e0e893f9404285153335c3c7594c_61_2" hidden="1">#REF!</definedName>
    <definedName name="TRNR_9ebffc7bcd74494c94c751e2dac0be83_61_2" localSheetId="23" hidden="1">#REF!</definedName>
    <definedName name="TRNR_9ebffc7bcd74494c94c751e2dac0be83_61_2" localSheetId="25" hidden="1">#REF!</definedName>
    <definedName name="TRNR_9ebffc7bcd74494c94c751e2dac0be83_61_2" hidden="1">#REF!</definedName>
    <definedName name="TRNR_9ecaf236fb474f12b80089e1eb99cd95_53_3" hidden="1">#REF!</definedName>
    <definedName name="TRNR_9ed138070f4240feab97da65fa793096_981_27" hidden="1">#REF!</definedName>
    <definedName name="TRNR_9ed2cad43df040a9b466a02908807093_61_2" localSheetId="23" hidden="1">#REF!</definedName>
    <definedName name="TRNR_9ed2cad43df040a9b466a02908807093_61_2" localSheetId="25" hidden="1">#REF!</definedName>
    <definedName name="TRNR_9ed2cad43df040a9b466a02908807093_61_2" hidden="1">#REF!</definedName>
    <definedName name="TRNR_9f00555424214a06babd4dd237681e15_61_2" localSheetId="23" hidden="1">#REF!</definedName>
    <definedName name="TRNR_9f00555424214a06babd4dd237681e15_61_2" localSheetId="25" hidden="1">#REF!</definedName>
    <definedName name="TRNR_9f00555424214a06babd4dd237681e15_61_2" hidden="1">#REF!</definedName>
    <definedName name="TRNR_9f0e9e8d7abc4be7bcb4081c55e98bb7_61_2" localSheetId="23" hidden="1">#REF!</definedName>
    <definedName name="TRNR_9f0e9e8d7abc4be7bcb4081c55e98bb7_61_2" localSheetId="25" hidden="1">#REF!</definedName>
    <definedName name="TRNR_9f0e9e8d7abc4be7bcb4081c55e98bb7_61_2" hidden="1">#REF!</definedName>
    <definedName name="TRNR_9f222a614bbf42c897ce9fb6e8916d5b_61_2" localSheetId="23" hidden="1">#REF!</definedName>
    <definedName name="TRNR_9f222a614bbf42c897ce9fb6e8916d5b_61_2" localSheetId="25" hidden="1">#REF!</definedName>
    <definedName name="TRNR_9f222a614bbf42c897ce9fb6e8916d5b_61_2" hidden="1">#REF!</definedName>
    <definedName name="TRNR_9f2b44eaaa6c46569464c37413676f79_61_2" localSheetId="23" hidden="1">#REF!</definedName>
    <definedName name="TRNR_9f2b44eaaa6c46569464c37413676f79_61_2" localSheetId="25" hidden="1">#REF!</definedName>
    <definedName name="TRNR_9f2b44eaaa6c46569464c37413676f79_61_2" hidden="1">#REF!</definedName>
    <definedName name="TRNR_9f3843a8a5ac484eaf756b02ffdb80f0_2144_6" localSheetId="23" hidden="1">#REF!</definedName>
    <definedName name="TRNR_9f3843a8a5ac484eaf756b02ffdb80f0_2144_6" localSheetId="25" hidden="1">#REF!</definedName>
    <definedName name="TRNR_9f3843a8a5ac484eaf756b02ffdb80f0_2144_6" hidden="1">#REF!</definedName>
    <definedName name="TRNR_9f41112fd9e440c4b7892c35490e615f_61_2" localSheetId="23" hidden="1">#REF!</definedName>
    <definedName name="TRNR_9f41112fd9e440c4b7892c35490e615f_61_2" localSheetId="25" hidden="1">#REF!</definedName>
    <definedName name="TRNR_9f41112fd9e440c4b7892c35490e615f_61_2" hidden="1">#REF!</definedName>
    <definedName name="TRNR_9f45910eee9443c28cc4d091f1cc797b_61_2" localSheetId="23" hidden="1">#REF!</definedName>
    <definedName name="TRNR_9f45910eee9443c28cc4d091f1cc797b_61_2" localSheetId="25" hidden="1">#REF!</definedName>
    <definedName name="TRNR_9f45910eee9443c28cc4d091f1cc797b_61_2" hidden="1">#REF!</definedName>
    <definedName name="TRNR_9f640a4820c84d5fa3fad6ad2ba32029_61_2" localSheetId="23" hidden="1">#REF!</definedName>
    <definedName name="TRNR_9f640a4820c84d5fa3fad6ad2ba32029_61_2" localSheetId="25" hidden="1">#REF!</definedName>
    <definedName name="TRNR_9f640a4820c84d5fa3fad6ad2ba32029_61_2" hidden="1">#REF!</definedName>
    <definedName name="TRNR_9f71189412114b3b902996518c0ddad0_61_2" hidden="1">#REF!</definedName>
    <definedName name="TRNR_9f713a85f0784476b45e4f90691319ec_61_2" localSheetId="23" hidden="1">#REF!</definedName>
    <definedName name="TRNR_9f713a85f0784476b45e4f90691319ec_61_2" localSheetId="25" hidden="1">#REF!</definedName>
    <definedName name="TRNR_9f713a85f0784476b45e4f90691319ec_61_2" hidden="1">#REF!</definedName>
    <definedName name="TRNR_9f8148f2cc7a401e8c7e5cf094948b3c_61_2" localSheetId="23" hidden="1">#REF!</definedName>
    <definedName name="TRNR_9f8148f2cc7a401e8c7e5cf094948b3c_61_2" localSheetId="25" hidden="1">#REF!</definedName>
    <definedName name="TRNR_9f8148f2cc7a401e8c7e5cf094948b3c_61_2" hidden="1">#REF!</definedName>
    <definedName name="TRNR_9f918e0afc7e402b8a51f9d22334fae1_61_2" localSheetId="23" hidden="1">#REF!</definedName>
    <definedName name="TRNR_9f918e0afc7e402b8a51f9d22334fae1_61_2" localSheetId="25" hidden="1">#REF!</definedName>
    <definedName name="TRNR_9f918e0afc7e402b8a51f9d22334fae1_61_2" hidden="1">#REF!</definedName>
    <definedName name="TRNR_9f93e8147e3040a1b8466123a1e7b18c_61_2" localSheetId="23" hidden="1">#REF!</definedName>
    <definedName name="TRNR_9f93e8147e3040a1b8466123a1e7b18c_61_2" localSheetId="25" hidden="1">#REF!</definedName>
    <definedName name="TRNR_9f93e8147e3040a1b8466123a1e7b18c_61_2" hidden="1">#REF!</definedName>
    <definedName name="TRNR_9fac71a6284d45d384beda9d506aad50_288_2" localSheetId="3" hidden="1">#REF!</definedName>
    <definedName name="TRNR_9fac71a6284d45d384beda9d506aad50_288_2" localSheetId="81" hidden="1">#REF!</definedName>
    <definedName name="TRNR_9fac71a6284d45d384beda9d506aad50_288_2" localSheetId="23" hidden="1">#REF!</definedName>
    <definedName name="TRNR_9fac71a6284d45d384beda9d506aad50_288_2" localSheetId="25" hidden="1">#REF!</definedName>
    <definedName name="TRNR_9fac71a6284d45d384beda9d506aad50_288_2" localSheetId="28" hidden="1">#REF!</definedName>
    <definedName name="TRNR_9fac71a6284d45d384beda9d506aad50_288_2" localSheetId="11" hidden="1">#REF!</definedName>
    <definedName name="TRNR_9fac71a6284d45d384beda9d506aad50_288_2" localSheetId="12" hidden="1">#REF!</definedName>
    <definedName name="TRNR_9fac71a6284d45d384beda9d506aad50_288_2" localSheetId="14" hidden="1">#REF!</definedName>
    <definedName name="TRNR_9fac71a6284d45d384beda9d506aad50_288_2" localSheetId="15" hidden="1">#REF!</definedName>
    <definedName name="TRNR_9fac71a6284d45d384beda9d506aad50_288_2" hidden="1">#REF!</definedName>
    <definedName name="TRNR_9fb8f1930b4c4228bb2bd341cc8050b5_61_2" localSheetId="23" hidden="1">#REF!</definedName>
    <definedName name="TRNR_9fb8f1930b4c4228bb2bd341cc8050b5_61_2" localSheetId="25" hidden="1">#REF!</definedName>
    <definedName name="TRNR_9fb8f1930b4c4228bb2bd341cc8050b5_61_2" hidden="1">#REF!</definedName>
    <definedName name="TRNR_9fdd37026f9c45baa709e098a12a4bbb_61_2" localSheetId="23" hidden="1">#REF!</definedName>
    <definedName name="TRNR_9fdd37026f9c45baa709e098a12a4bbb_61_2" localSheetId="25" hidden="1">#REF!</definedName>
    <definedName name="TRNR_9fdd37026f9c45baa709e098a12a4bbb_61_2" hidden="1">#REF!</definedName>
    <definedName name="TRNR_9fdfd889ce8b49518f6635191a372cbb_20_4" hidden="1">#REF!</definedName>
    <definedName name="TRNR_9fe01878c3de4d36ba77b8da073c3eef_2061_6" localSheetId="23" hidden="1">#REF!</definedName>
    <definedName name="TRNR_9fe01878c3de4d36ba77b8da073c3eef_2061_6" localSheetId="25" hidden="1">#REF!</definedName>
    <definedName name="TRNR_9fe01878c3de4d36ba77b8da073c3eef_2061_6" hidden="1">#REF!</definedName>
    <definedName name="TRNR_9ff19dec74724d50b3bf8eb8c2a4d9ee_100_6" localSheetId="23" hidden="1">#REF!</definedName>
    <definedName name="TRNR_9ff19dec74724d50b3bf8eb8c2a4d9ee_100_6" localSheetId="25" hidden="1">#REF!</definedName>
    <definedName name="TRNR_9ff19dec74724d50b3bf8eb8c2a4d9ee_100_6" hidden="1">#REF!</definedName>
    <definedName name="TRNR_a02d88547b5849dd8d2a20b3d26ead17_61_2" localSheetId="23" hidden="1">#REF!</definedName>
    <definedName name="TRNR_a02d88547b5849dd8d2a20b3d26ead17_61_2" localSheetId="25" hidden="1">#REF!</definedName>
    <definedName name="TRNR_a02d88547b5849dd8d2a20b3d26ead17_61_2" hidden="1">#REF!</definedName>
    <definedName name="TRNR_a0374adaf8ab4637a376724a61fc758a_61_2" localSheetId="23" hidden="1">#REF!</definedName>
    <definedName name="TRNR_a0374adaf8ab4637a376724a61fc758a_61_2" localSheetId="25" hidden="1">#REF!</definedName>
    <definedName name="TRNR_a0374adaf8ab4637a376724a61fc758a_61_2" hidden="1">#REF!</definedName>
    <definedName name="TRNR_a0673062b98546a4b64a9273f0049009_61_2" localSheetId="23" hidden="1">#REF!</definedName>
    <definedName name="TRNR_a0673062b98546a4b64a9273f0049009_61_2" localSheetId="25" hidden="1">#REF!</definedName>
    <definedName name="TRNR_a0673062b98546a4b64a9273f0049009_61_2" hidden="1">#REF!</definedName>
    <definedName name="TRNR_a098243c19f24516bd74e3f12ab9d137_51_3" hidden="1">#REF!</definedName>
    <definedName name="TRNR_a0b0768098354549b91b985895be8cea_61_2" localSheetId="23" hidden="1">#REF!</definedName>
    <definedName name="TRNR_a0b0768098354549b91b985895be8cea_61_2" localSheetId="25" hidden="1">#REF!</definedName>
    <definedName name="TRNR_a0b0768098354549b91b985895be8cea_61_2" hidden="1">#REF!</definedName>
    <definedName name="TRNR_a0bab7d2596847aba6f0c8904c24174e_977_2" hidden="1">#REF!</definedName>
    <definedName name="TRNR_a0d302d366ef456aa41edaddd69b1dac_61_2" localSheetId="23" hidden="1">#REF!</definedName>
    <definedName name="TRNR_a0d302d366ef456aa41edaddd69b1dac_61_2" localSheetId="25" hidden="1">#REF!</definedName>
    <definedName name="TRNR_a0d302d366ef456aa41edaddd69b1dac_61_2" hidden="1">#REF!</definedName>
    <definedName name="TRNR_a0dc93da6c2341679f8ee598eb84e545_61_2" localSheetId="23" hidden="1">#REF!</definedName>
    <definedName name="TRNR_a0dc93da6c2341679f8ee598eb84e545_61_2" localSheetId="25" hidden="1">#REF!</definedName>
    <definedName name="TRNR_a0dc93da6c2341679f8ee598eb84e545_61_2" hidden="1">#REF!</definedName>
    <definedName name="TRNR_a1219f5ea47644ccbaf12c031fd6f792_61_2" hidden="1">#REF!</definedName>
    <definedName name="TRNR_a121b2b3612a4adaa149d336b04046e0_61_2" localSheetId="23" hidden="1">#REF!</definedName>
    <definedName name="TRNR_a121b2b3612a4adaa149d336b04046e0_61_2" localSheetId="25" hidden="1">#REF!</definedName>
    <definedName name="TRNR_a121b2b3612a4adaa149d336b04046e0_61_2" hidden="1">#REF!</definedName>
    <definedName name="TRNR_a12d4094471a491da76a27acf8d3a08c_61_2" localSheetId="23" hidden="1">#REF!</definedName>
    <definedName name="TRNR_a12d4094471a491da76a27acf8d3a08c_61_2" localSheetId="25" hidden="1">#REF!</definedName>
    <definedName name="TRNR_a12d4094471a491da76a27acf8d3a08c_61_2" hidden="1">#REF!</definedName>
    <definedName name="TRNR_a1547278bd984a6fb615a5e7b4c7f251_100_6" localSheetId="23" hidden="1">#REF!</definedName>
    <definedName name="TRNR_a1547278bd984a6fb615a5e7b4c7f251_100_6" localSheetId="25" hidden="1">#REF!</definedName>
    <definedName name="TRNR_a1547278bd984a6fb615a5e7b4c7f251_100_6" hidden="1">#REF!</definedName>
    <definedName name="TRNR_a16d7f84eda543b08b67e4b5a24b0fa7_61_2" localSheetId="23" hidden="1">#REF!</definedName>
    <definedName name="TRNR_a16d7f84eda543b08b67e4b5a24b0fa7_61_2" localSheetId="25" hidden="1">#REF!</definedName>
    <definedName name="TRNR_a16d7f84eda543b08b67e4b5a24b0fa7_61_2" hidden="1">#REF!</definedName>
    <definedName name="TRNR_a179d94b0eaf446cb989315bd68d5617_61_2" localSheetId="23" hidden="1">#REF!</definedName>
    <definedName name="TRNR_a179d94b0eaf446cb989315bd68d5617_61_2" localSheetId="25" hidden="1">#REF!</definedName>
    <definedName name="TRNR_a179d94b0eaf446cb989315bd68d5617_61_2" hidden="1">#REF!</definedName>
    <definedName name="TRNR_a1847508dd694e4abd87df1ba803e557_61_2" localSheetId="23" hidden="1">#REF!</definedName>
    <definedName name="TRNR_a1847508dd694e4abd87df1ba803e557_61_2" localSheetId="25" hidden="1">#REF!</definedName>
    <definedName name="TRNR_a1847508dd694e4abd87df1ba803e557_61_2" hidden="1">#REF!</definedName>
    <definedName name="TRNR_a193b773b7e24cccbaa35cfa32bad5f0_61_6" localSheetId="3" hidden="1">#REF!</definedName>
    <definedName name="TRNR_a193b773b7e24cccbaa35cfa32bad5f0_61_6" localSheetId="81" hidden="1">#REF!</definedName>
    <definedName name="TRNR_a193b773b7e24cccbaa35cfa32bad5f0_61_6" localSheetId="23" hidden="1">#REF!</definedName>
    <definedName name="TRNR_a193b773b7e24cccbaa35cfa32bad5f0_61_6" localSheetId="25" hidden="1">#REF!</definedName>
    <definedName name="TRNR_a193b773b7e24cccbaa35cfa32bad5f0_61_6" localSheetId="28" hidden="1">#REF!</definedName>
    <definedName name="TRNR_a193b773b7e24cccbaa35cfa32bad5f0_61_6" localSheetId="11" hidden="1">#REF!</definedName>
    <definedName name="TRNR_a193b773b7e24cccbaa35cfa32bad5f0_61_6" localSheetId="12" hidden="1">#REF!</definedName>
    <definedName name="TRNR_a193b773b7e24cccbaa35cfa32bad5f0_61_6" localSheetId="14" hidden="1">#REF!</definedName>
    <definedName name="TRNR_a193b773b7e24cccbaa35cfa32bad5f0_61_6" localSheetId="15" hidden="1">#REF!</definedName>
    <definedName name="TRNR_a193b773b7e24cccbaa35cfa32bad5f0_61_6" hidden="1">#REF!</definedName>
    <definedName name="TRNR_a1c121cb85b04fc5a1a857fa3f8acea6_61_2" localSheetId="23" hidden="1">#REF!</definedName>
    <definedName name="TRNR_a1c121cb85b04fc5a1a857fa3f8acea6_61_2" localSheetId="25" hidden="1">#REF!</definedName>
    <definedName name="TRNR_a1c121cb85b04fc5a1a857fa3f8acea6_61_2" hidden="1">#REF!</definedName>
    <definedName name="TRNR_a1e065258e7842fba3b2d551350b044d_61_2" localSheetId="23" hidden="1">#REF!</definedName>
    <definedName name="TRNR_a1e065258e7842fba3b2d551350b044d_61_2" localSheetId="25" hidden="1">#REF!</definedName>
    <definedName name="TRNR_a1e065258e7842fba3b2d551350b044d_61_2" hidden="1">#REF!</definedName>
    <definedName name="TRNR_a1e8ce9446a547b3984113d17bda12d6_61_2" localSheetId="23" hidden="1">#REF!</definedName>
    <definedName name="TRNR_a1e8ce9446a547b3984113d17bda12d6_61_2" localSheetId="25" hidden="1">#REF!</definedName>
    <definedName name="TRNR_a1e8ce9446a547b3984113d17bda12d6_61_2" hidden="1">#REF!</definedName>
    <definedName name="TRNR_a1ed69e264f042ec913244a7f9928793_61_2" localSheetId="23" hidden="1">#REF!</definedName>
    <definedName name="TRNR_a1ed69e264f042ec913244a7f9928793_61_2" localSheetId="25" hidden="1">#REF!</definedName>
    <definedName name="TRNR_a1ed69e264f042ec913244a7f9928793_61_2" hidden="1">#REF!</definedName>
    <definedName name="TRNR_a1f39616a6954c26956f54bb31a3a487_61_2" localSheetId="23" hidden="1">#REF!</definedName>
    <definedName name="TRNR_a1f39616a6954c26956f54bb31a3a487_61_2" localSheetId="25" hidden="1">#REF!</definedName>
    <definedName name="TRNR_a1f39616a6954c26956f54bb31a3a487_61_2" hidden="1">#REF!</definedName>
    <definedName name="TRNR_a1fc3071105b4d9f97497e20dff65692_5947_6" hidden="1">'GR 60'!#REF!</definedName>
    <definedName name="TRNR_a1fef9eed2a64a7f829a60c231aaa133_61_11" localSheetId="23" hidden="1">#REF!</definedName>
    <definedName name="TRNR_a1fef9eed2a64a7f829a60c231aaa133_61_11" localSheetId="25" hidden="1">#REF!</definedName>
    <definedName name="TRNR_a1fef9eed2a64a7f829a60c231aaa133_61_11" hidden="1">#REF!</definedName>
    <definedName name="TRNR_a20afef1490a49f797e73b29a19d1d32_61_2" localSheetId="23" hidden="1">#REF!</definedName>
    <definedName name="TRNR_a20afef1490a49f797e73b29a19d1d32_61_2" localSheetId="25" hidden="1">#REF!</definedName>
    <definedName name="TRNR_a20afef1490a49f797e73b29a19d1d32_61_2" hidden="1">#REF!</definedName>
    <definedName name="TRNR_a21b5310fda7425fac7b6777d6e9c884_61_2" localSheetId="23" hidden="1">#REF!</definedName>
    <definedName name="TRNR_a21b5310fda7425fac7b6777d6e9c884_61_2" localSheetId="25" hidden="1">#REF!</definedName>
    <definedName name="TRNR_a21b5310fda7425fac7b6777d6e9c884_61_2" hidden="1">#REF!</definedName>
    <definedName name="TRNR_a21d3267c503424a8fd4619d3324cfc3_61_2" localSheetId="23" hidden="1">#REF!</definedName>
    <definedName name="TRNR_a21d3267c503424a8fd4619d3324cfc3_61_2" localSheetId="25" hidden="1">#REF!</definedName>
    <definedName name="TRNR_a21d3267c503424a8fd4619d3324cfc3_61_2" hidden="1">#REF!</definedName>
    <definedName name="TRNR_a23911bffabc4cb3af0542836e8e309a_61_2" localSheetId="23" hidden="1">#REF!</definedName>
    <definedName name="TRNR_a23911bffabc4cb3af0542836e8e309a_61_2" localSheetId="25" hidden="1">#REF!</definedName>
    <definedName name="TRNR_a23911bffabc4cb3af0542836e8e309a_61_2" hidden="1">#REF!</definedName>
    <definedName name="TRNR_a24042c5359b4c42a0c175d3b3aaf3c7_5838_6" hidden="1">'GR 60'!#REF!</definedName>
    <definedName name="TRNR_a24b656b5c68410f8f1c53753d01e867_61_2" localSheetId="23" hidden="1">#REF!</definedName>
    <definedName name="TRNR_a24b656b5c68410f8f1c53753d01e867_61_2" localSheetId="25" hidden="1">#REF!</definedName>
    <definedName name="TRNR_a24b656b5c68410f8f1c53753d01e867_61_2" hidden="1">#REF!</definedName>
    <definedName name="TRNR_a24bd1a423824c4abf8764be22101eb3_61_2" localSheetId="23" hidden="1">#REF!</definedName>
    <definedName name="TRNR_a24bd1a423824c4abf8764be22101eb3_61_2" localSheetId="25" hidden="1">#REF!</definedName>
    <definedName name="TRNR_a24bd1a423824c4abf8764be22101eb3_61_2" hidden="1">#REF!</definedName>
    <definedName name="TRNR_a24d0a17cef6454e8ac8a06133389b76_186_10" localSheetId="3" hidden="1">#REF!</definedName>
    <definedName name="TRNR_a24d0a17cef6454e8ac8a06133389b76_186_10" localSheetId="71" hidden="1">#REF!</definedName>
    <definedName name="TRNR_a24d0a17cef6454e8ac8a06133389b76_186_10" localSheetId="74" hidden="1">#REF!</definedName>
    <definedName name="TRNR_a24d0a17cef6454e8ac8a06133389b76_186_10" localSheetId="81" hidden="1">#REF!</definedName>
    <definedName name="TRNR_a24d0a17cef6454e8ac8a06133389b76_186_10" hidden="1">#REF!</definedName>
    <definedName name="TRNR_a25358c3ae1446c98d206a991dad7821_61_2" localSheetId="23" hidden="1">#REF!</definedName>
    <definedName name="TRNR_a25358c3ae1446c98d206a991dad7821_61_2" localSheetId="25" hidden="1">#REF!</definedName>
    <definedName name="TRNR_a25358c3ae1446c98d206a991dad7821_61_2" hidden="1">#REF!</definedName>
    <definedName name="TRNR_a255f5a9b2cd4a469bf7f2687865f35b_61_2" localSheetId="23" hidden="1">#REF!</definedName>
    <definedName name="TRNR_a255f5a9b2cd4a469bf7f2687865f35b_61_2" localSheetId="25" hidden="1">#REF!</definedName>
    <definedName name="TRNR_a255f5a9b2cd4a469bf7f2687865f35b_61_2" hidden="1">#REF!</definedName>
    <definedName name="TRNR_a26b163d4cf04ca0b3a88721b1d6edc0_5919_6" hidden="1">'GR 60'!#REF!</definedName>
    <definedName name="TRNR_a272039ccd204b0a8c3f367bd4b6b60b_6058_2" localSheetId="3" hidden="1">#REF!</definedName>
    <definedName name="TRNR_a272039ccd204b0a8c3f367bd4b6b60b_6058_2" hidden="1">#REF!</definedName>
    <definedName name="TRNR_a28ef03988fd4ed89cf394e95abf4288_61_2" localSheetId="23" hidden="1">#REF!</definedName>
    <definedName name="TRNR_a28ef03988fd4ed89cf394e95abf4288_61_2" localSheetId="25" hidden="1">#REF!</definedName>
    <definedName name="TRNR_a28ef03988fd4ed89cf394e95abf4288_61_2" hidden="1">#REF!</definedName>
    <definedName name="TRNR_a2a0d1079e214a16bceb960ba0b8409d_6045_2" localSheetId="3" hidden="1">#REF!</definedName>
    <definedName name="TRNR_a2a0d1079e214a16bceb960ba0b8409d_6045_2" localSheetId="81" hidden="1">#REF!</definedName>
    <definedName name="TRNR_a2a0d1079e214a16bceb960ba0b8409d_6045_2" localSheetId="23" hidden="1">#REF!</definedName>
    <definedName name="TRNR_a2a0d1079e214a16bceb960ba0b8409d_6045_2" localSheetId="25" hidden="1">#REF!</definedName>
    <definedName name="TRNR_a2a0d1079e214a16bceb960ba0b8409d_6045_2" localSheetId="12" hidden="1">#REF!</definedName>
    <definedName name="TRNR_a2a0d1079e214a16bceb960ba0b8409d_6045_2" localSheetId="14" hidden="1">#REF!</definedName>
    <definedName name="TRNR_a2a0d1079e214a16bceb960ba0b8409d_6045_2" localSheetId="15" hidden="1">#REF!</definedName>
    <definedName name="TRNR_a2a0d1079e214a16bceb960ba0b8409d_6045_2" hidden="1">#REF!</definedName>
    <definedName name="TRNR_a2d297c3ff544ce4a94785cc11c64b1f_61_2" localSheetId="23" hidden="1">#REF!</definedName>
    <definedName name="TRNR_a2d297c3ff544ce4a94785cc11c64b1f_61_2" localSheetId="25" hidden="1">#REF!</definedName>
    <definedName name="TRNR_a2d297c3ff544ce4a94785cc11c64b1f_61_2" hidden="1">#REF!</definedName>
    <definedName name="TRNR_a2d53b90e60c404087100b227740d8da_61_2" localSheetId="23" hidden="1">#REF!</definedName>
    <definedName name="TRNR_a2d53b90e60c404087100b227740d8da_61_2" localSheetId="25" hidden="1">#REF!</definedName>
    <definedName name="TRNR_a2d53b90e60c404087100b227740d8da_61_2" hidden="1">#REF!</definedName>
    <definedName name="TRNR_a2e037106aca435fb85fe85dfc11c993_61_2" localSheetId="23" hidden="1">#REF!</definedName>
    <definedName name="TRNR_a2e037106aca435fb85fe85dfc11c993_61_2" localSheetId="25" hidden="1">#REF!</definedName>
    <definedName name="TRNR_a2e037106aca435fb85fe85dfc11c993_61_2" hidden="1">#REF!</definedName>
    <definedName name="TRNR_a31a47a67f114c9cb2e4a58ada3d9322_61_2" localSheetId="23" hidden="1">#REF!</definedName>
    <definedName name="TRNR_a31a47a67f114c9cb2e4a58ada3d9322_61_2" localSheetId="25" hidden="1">#REF!</definedName>
    <definedName name="TRNR_a31a47a67f114c9cb2e4a58ada3d9322_61_2" hidden="1">#REF!</definedName>
    <definedName name="TRNR_a31a4d26f6bf43048187cd0d8fc76227_61_2" localSheetId="23" hidden="1">#REF!</definedName>
    <definedName name="TRNR_a31a4d26f6bf43048187cd0d8fc76227_61_2" localSheetId="25" hidden="1">#REF!</definedName>
    <definedName name="TRNR_a31a4d26f6bf43048187cd0d8fc76227_61_2" hidden="1">#REF!</definedName>
    <definedName name="TRNR_a35cbc877b174f5a82a93890c4e837c7_61_2" localSheetId="23" hidden="1">#REF!</definedName>
    <definedName name="TRNR_a35cbc877b174f5a82a93890c4e837c7_61_2" localSheetId="25" hidden="1">#REF!</definedName>
    <definedName name="TRNR_a35cbc877b174f5a82a93890c4e837c7_61_2" hidden="1">#REF!</definedName>
    <definedName name="TRNR_a3a9cc5a004b441faf66e356392e6a71_283_6" hidden="1">#REF!</definedName>
    <definedName name="TRNR_a3aaf3cd10ec474b970575c4c9090017_61_2" localSheetId="23" hidden="1">#REF!</definedName>
    <definedName name="TRNR_a3aaf3cd10ec474b970575c4c9090017_61_2" localSheetId="25" hidden="1">#REF!</definedName>
    <definedName name="TRNR_a3aaf3cd10ec474b970575c4c9090017_61_2" hidden="1">#REF!</definedName>
    <definedName name="TRNR_a3ab8f4ab4ff44c1b5482cd4cfb1423f_61_2" localSheetId="23" hidden="1">#REF!</definedName>
    <definedName name="TRNR_a3ab8f4ab4ff44c1b5482cd4cfb1423f_61_2" localSheetId="25" hidden="1">#REF!</definedName>
    <definedName name="TRNR_a3ab8f4ab4ff44c1b5482cd4cfb1423f_61_2" hidden="1">#REF!</definedName>
    <definedName name="TRNR_a3b70b36613b4eea8444bcc3e4efa511_61_2" localSheetId="23" hidden="1">#REF!</definedName>
    <definedName name="TRNR_a3b70b36613b4eea8444bcc3e4efa511_61_2" localSheetId="25" hidden="1">#REF!</definedName>
    <definedName name="TRNR_a3b70b36613b4eea8444bcc3e4efa511_61_2" hidden="1">#REF!</definedName>
    <definedName name="TRNR_a3b86bb6217d4806a3451ff9fd1dfcfc_5843_6" hidden="1">'GR 60'!#REF!</definedName>
    <definedName name="TRNR_a3bd226df9484119b7188e6475eeabe7_5828_6" hidden="1">'GR 60'!#REF!</definedName>
    <definedName name="TRNR_a3be5caa56754fe4b9f3083beb591488_50_3" hidden="1">#REF!</definedName>
    <definedName name="TRNR_a3c1c07bb1a64e05989bec7f5b402c2b_61_2" localSheetId="23" hidden="1">#REF!</definedName>
    <definedName name="TRNR_a3c1c07bb1a64e05989bec7f5b402c2b_61_2" localSheetId="25" hidden="1">#REF!</definedName>
    <definedName name="TRNR_a3c1c07bb1a64e05989bec7f5b402c2b_61_2" hidden="1">#REF!</definedName>
    <definedName name="TRNR_a3d693443dc247a785de301dcf341e76_61_2" localSheetId="23" hidden="1">#REF!</definedName>
    <definedName name="TRNR_a3d693443dc247a785de301dcf341e76_61_2" localSheetId="25" hidden="1">#REF!</definedName>
    <definedName name="TRNR_a3d693443dc247a785de301dcf341e76_61_2" hidden="1">#REF!</definedName>
    <definedName name="TRNR_a3e40fcbcdb346268ef04fd57d083e0f_61_2" localSheetId="23" hidden="1">#REF!</definedName>
    <definedName name="TRNR_a3e40fcbcdb346268ef04fd57d083e0f_61_2" localSheetId="25" hidden="1">#REF!</definedName>
    <definedName name="TRNR_a3e40fcbcdb346268ef04fd57d083e0f_61_2" hidden="1">#REF!</definedName>
    <definedName name="TRNR_a3ec7d28b7794869b2ad77f6e2113fb7_4_2" localSheetId="3" hidden="1">#REF!</definedName>
    <definedName name="TRNR_a3ec7d28b7794869b2ad77f6e2113fb7_4_2" localSheetId="81" hidden="1">#REF!</definedName>
    <definedName name="TRNR_a3ec7d28b7794869b2ad77f6e2113fb7_4_2" localSheetId="23" hidden="1">#REF!</definedName>
    <definedName name="TRNR_a3ec7d28b7794869b2ad77f6e2113fb7_4_2" localSheetId="25" hidden="1">#REF!</definedName>
    <definedName name="TRNR_a3ec7d28b7794869b2ad77f6e2113fb7_4_2" localSheetId="12" hidden="1">#REF!</definedName>
    <definedName name="TRNR_a3ec7d28b7794869b2ad77f6e2113fb7_4_2" localSheetId="14" hidden="1">#REF!</definedName>
    <definedName name="TRNR_a3ec7d28b7794869b2ad77f6e2113fb7_4_2" localSheetId="15" hidden="1">#REF!</definedName>
    <definedName name="TRNR_a3ec7d28b7794869b2ad77f6e2113fb7_4_2" hidden="1">#REF!</definedName>
    <definedName name="TRNR_a3f4004005294e02a817f827c811d235_5847_3" hidden="1">[134]G37!#REF!</definedName>
    <definedName name="TRNR_a41f1c2945524d43ad0fa6ef57c00d13_61_2" localSheetId="23" hidden="1">#REF!</definedName>
    <definedName name="TRNR_a41f1c2945524d43ad0fa6ef57c00d13_61_2" localSheetId="25" hidden="1">#REF!</definedName>
    <definedName name="TRNR_a41f1c2945524d43ad0fa6ef57c00d13_61_2" hidden="1">#REF!</definedName>
    <definedName name="TRNR_a42effd76ba740489e29ebf52e42694c_61_2" localSheetId="23" hidden="1">#REF!</definedName>
    <definedName name="TRNR_a42effd76ba740489e29ebf52e42694c_61_2" localSheetId="25" hidden="1">#REF!</definedName>
    <definedName name="TRNR_a42effd76ba740489e29ebf52e42694c_61_2" hidden="1">#REF!</definedName>
    <definedName name="TRNR_a43aa3874d664d8e9fcf1cc40aa28815_61_2" localSheetId="23" hidden="1">#REF!</definedName>
    <definedName name="TRNR_a43aa3874d664d8e9fcf1cc40aa28815_61_2" localSheetId="25" hidden="1">#REF!</definedName>
    <definedName name="TRNR_a43aa3874d664d8e9fcf1cc40aa28815_61_2" hidden="1">#REF!</definedName>
    <definedName name="TRNR_a459238a4f904e9bbcbe28811707776a_61_2" localSheetId="23" hidden="1">#REF!</definedName>
    <definedName name="TRNR_a459238a4f904e9bbcbe28811707776a_61_2" localSheetId="25" hidden="1">#REF!</definedName>
    <definedName name="TRNR_a459238a4f904e9bbcbe28811707776a_61_2" hidden="1">#REF!</definedName>
    <definedName name="TRNR_a45b7637ade449c790370dddc0d3ecf8_1034_27" hidden="1">#REF!</definedName>
    <definedName name="TRNR_a45e289bb3af48bb9162ebda06dc2be5_61_2" localSheetId="23" hidden="1">#REF!</definedName>
    <definedName name="TRNR_a45e289bb3af48bb9162ebda06dc2be5_61_2" localSheetId="25" hidden="1">#REF!</definedName>
    <definedName name="TRNR_a45e289bb3af48bb9162ebda06dc2be5_61_2" hidden="1">#REF!</definedName>
    <definedName name="TRNR_a46335e5ba284c9c979eb0be79a85b47_61_2" localSheetId="23" hidden="1">#REF!</definedName>
    <definedName name="TRNR_a46335e5ba284c9c979eb0be79a85b47_61_2" localSheetId="25" hidden="1">#REF!</definedName>
    <definedName name="TRNR_a46335e5ba284c9c979eb0be79a85b47_61_2" hidden="1">#REF!</definedName>
    <definedName name="TRNR_a48e9a4cf33d4706b4d68657919b6ec9_74_4" localSheetId="3" hidden="1">#REF!</definedName>
    <definedName name="TRNR_a48e9a4cf33d4706b4d68657919b6ec9_74_4" localSheetId="81" hidden="1">#REF!</definedName>
    <definedName name="TRNR_a48e9a4cf33d4706b4d68657919b6ec9_74_4" localSheetId="28" hidden="1">#REF!</definedName>
    <definedName name="TRNR_a48e9a4cf33d4706b4d68657919b6ec9_74_4" localSheetId="11" hidden="1">#REF!</definedName>
    <definedName name="TRNR_a48e9a4cf33d4706b4d68657919b6ec9_74_4" localSheetId="14" hidden="1">#REF!</definedName>
    <definedName name="TRNR_a48e9a4cf33d4706b4d68657919b6ec9_74_4" localSheetId="15" hidden="1">#REF!</definedName>
    <definedName name="TRNR_a48e9a4cf33d4706b4d68657919b6ec9_74_4" hidden="1">#REF!</definedName>
    <definedName name="TRNR_a4bd70dd26d44982bf432fa024b68c77_61_2" localSheetId="23" hidden="1">#REF!</definedName>
    <definedName name="TRNR_a4bd70dd26d44982bf432fa024b68c77_61_2" localSheetId="25" hidden="1">#REF!</definedName>
    <definedName name="TRNR_a4bd70dd26d44982bf432fa024b68c77_61_2" hidden="1">#REF!</definedName>
    <definedName name="TRNR_a4cb3fc1e43b4dd69645bac31f9e1828_61_2" localSheetId="23" hidden="1">#REF!</definedName>
    <definedName name="TRNR_a4cb3fc1e43b4dd69645bac31f9e1828_61_2" localSheetId="25" hidden="1">#REF!</definedName>
    <definedName name="TRNR_a4cb3fc1e43b4dd69645bac31f9e1828_61_2" hidden="1">#REF!</definedName>
    <definedName name="TRNR_a4d6d56f0d844bd08813e586c8719781_61_2" localSheetId="23" hidden="1">#REF!</definedName>
    <definedName name="TRNR_a4d6d56f0d844bd08813e586c8719781_61_2" localSheetId="25" hidden="1">#REF!</definedName>
    <definedName name="TRNR_a4d6d56f0d844bd08813e586c8719781_61_2" hidden="1">#REF!</definedName>
    <definedName name="TRNR_a4deb1a514d5451ebd8c6afb7a4f508d_61_2" localSheetId="23" hidden="1">#REF!</definedName>
    <definedName name="TRNR_a4deb1a514d5451ebd8c6afb7a4f508d_61_2" localSheetId="25" hidden="1">#REF!</definedName>
    <definedName name="TRNR_a4deb1a514d5451ebd8c6afb7a4f508d_61_2" hidden="1">#REF!</definedName>
    <definedName name="TRNR_a4eb6c5a15614021a00ae365518f7db1_61_2" localSheetId="23" hidden="1">#REF!</definedName>
    <definedName name="TRNR_a4eb6c5a15614021a00ae365518f7db1_61_2" localSheetId="25" hidden="1">#REF!</definedName>
    <definedName name="TRNR_a4eb6c5a15614021a00ae365518f7db1_61_2" hidden="1">#REF!</definedName>
    <definedName name="TRNR_a4fd1bee924647ff9dbb1f00c07303b9_61_2" localSheetId="23" hidden="1">#REF!</definedName>
    <definedName name="TRNR_a4fd1bee924647ff9dbb1f00c07303b9_61_2" localSheetId="25" hidden="1">#REF!</definedName>
    <definedName name="TRNR_a4fd1bee924647ff9dbb1f00c07303b9_61_2" hidden="1">#REF!</definedName>
    <definedName name="TRNR_a4fdac816ada472191549939b9955c21_61_2" localSheetId="23" hidden="1">#REF!</definedName>
    <definedName name="TRNR_a4fdac816ada472191549939b9955c21_61_2" localSheetId="25" hidden="1">#REF!</definedName>
    <definedName name="TRNR_a4fdac816ada472191549939b9955c21_61_2" hidden="1">#REF!</definedName>
    <definedName name="TRNR_a4fe09191c44499587e7dcc2c11ab818_61_2" localSheetId="23" hidden="1">#REF!</definedName>
    <definedName name="TRNR_a4fe09191c44499587e7dcc2c11ab818_61_2" localSheetId="25" hidden="1">#REF!</definedName>
    <definedName name="TRNR_a4fe09191c44499587e7dcc2c11ab818_61_2" hidden="1">#REF!</definedName>
    <definedName name="TRNR_a4ffa166deaa4f548ea9b64f543958b4_61_2" localSheetId="23" hidden="1">#REF!</definedName>
    <definedName name="TRNR_a4ffa166deaa4f548ea9b64f543958b4_61_2" localSheetId="25" hidden="1">#REF!</definedName>
    <definedName name="TRNR_a4ffa166deaa4f548ea9b64f543958b4_61_2" hidden="1">#REF!</definedName>
    <definedName name="TRNR_a50c845b924d4fd199adb36efcda838e_61_2" localSheetId="23" hidden="1">#REF!</definedName>
    <definedName name="TRNR_a50c845b924d4fd199adb36efcda838e_61_2" localSheetId="25" hidden="1">#REF!</definedName>
    <definedName name="TRNR_a50c845b924d4fd199adb36efcda838e_61_2" hidden="1">#REF!</definedName>
    <definedName name="TRNR_a512f42fed3943b0a244cfee8cd411e7_1003_27" hidden="1">#REF!</definedName>
    <definedName name="TRNR_a539eb16807e49c6b6e66be3155194f4_61_2" localSheetId="23" hidden="1">#REF!</definedName>
    <definedName name="TRNR_a539eb16807e49c6b6e66be3155194f4_61_2" localSheetId="25" hidden="1">#REF!</definedName>
    <definedName name="TRNR_a539eb16807e49c6b6e66be3155194f4_61_2" hidden="1">#REF!</definedName>
    <definedName name="TRNR_a53f11db354b4db0be54e72f61a9c801_61_2" hidden="1">#REF!</definedName>
    <definedName name="TRNR_a54d5ac7c1fe431c8369600b5851066e_61_2" localSheetId="23" hidden="1">#REF!</definedName>
    <definedName name="TRNR_a54d5ac7c1fe431c8369600b5851066e_61_2" localSheetId="25" hidden="1">#REF!</definedName>
    <definedName name="TRNR_a54d5ac7c1fe431c8369600b5851066e_61_2" hidden="1">#REF!</definedName>
    <definedName name="TRNR_a556546744934d60a61ab900f5788f1f_61_2" localSheetId="23" hidden="1">#REF!</definedName>
    <definedName name="TRNR_a556546744934d60a61ab900f5788f1f_61_2" localSheetId="25" hidden="1">#REF!</definedName>
    <definedName name="TRNR_a556546744934d60a61ab900f5788f1f_61_2" hidden="1">#REF!</definedName>
    <definedName name="TRNR_a57471e0c2834ebfbf9591cf743ffefa_61_2" localSheetId="23" hidden="1">#REF!</definedName>
    <definedName name="TRNR_a57471e0c2834ebfbf9591cf743ffefa_61_2" localSheetId="25" hidden="1">#REF!</definedName>
    <definedName name="TRNR_a57471e0c2834ebfbf9591cf743ffefa_61_2" hidden="1">#REF!</definedName>
    <definedName name="TRNR_a57cc612c8ca4fd0bf7bddaa2322173e_61_2" localSheetId="23" hidden="1">#REF!</definedName>
    <definedName name="TRNR_a57cc612c8ca4fd0bf7bddaa2322173e_61_2" localSheetId="25" hidden="1">#REF!</definedName>
    <definedName name="TRNR_a57cc612c8ca4fd0bf7bddaa2322173e_61_2" hidden="1">#REF!</definedName>
    <definedName name="TRNR_a581436e52da4ffbadacadf3587af7f4_61_2" localSheetId="23" hidden="1">#REF!</definedName>
    <definedName name="TRNR_a581436e52da4ffbadacadf3587af7f4_61_2" localSheetId="25" hidden="1">#REF!</definedName>
    <definedName name="TRNR_a581436e52da4ffbadacadf3587af7f4_61_2" hidden="1">#REF!</definedName>
    <definedName name="TRNR_a593dba183eb4f77ad39e45470950394_61_2" localSheetId="23" hidden="1">#REF!</definedName>
    <definedName name="TRNR_a593dba183eb4f77ad39e45470950394_61_2" localSheetId="25" hidden="1">#REF!</definedName>
    <definedName name="TRNR_a593dba183eb4f77ad39e45470950394_61_2" hidden="1">#REF!</definedName>
    <definedName name="TRNR_a598f7716c944955a810c1607cb601c6_5972_6" hidden="1">'GR 60'!#REF!</definedName>
    <definedName name="TRNR_a5b15c11ca004148a811c1806975388a_61_2" localSheetId="23" hidden="1">#REF!</definedName>
    <definedName name="TRNR_a5b15c11ca004148a811c1806975388a_61_2" localSheetId="25" hidden="1">#REF!</definedName>
    <definedName name="TRNR_a5b15c11ca004148a811c1806975388a_61_2" hidden="1">#REF!</definedName>
    <definedName name="TRNR_a5d50857ba9b4e719e4692aadc4c8216_61_2" localSheetId="23" hidden="1">#REF!</definedName>
    <definedName name="TRNR_a5d50857ba9b4e719e4692aadc4c8216_61_2" localSheetId="25" hidden="1">#REF!</definedName>
    <definedName name="TRNR_a5d50857ba9b4e719e4692aadc4c8216_61_2" hidden="1">#REF!</definedName>
    <definedName name="TRNR_a5d5f6fcb81d43a899baf65113f1e8e2_5_3" localSheetId="3" hidden="1">#REF!</definedName>
    <definedName name="TRNR_a5d5f6fcb81d43a899baf65113f1e8e2_5_3" localSheetId="81" hidden="1">#REF!</definedName>
    <definedName name="TRNR_a5d5f6fcb81d43a899baf65113f1e8e2_5_3" localSheetId="28" hidden="1">#REF!</definedName>
    <definedName name="TRNR_a5d5f6fcb81d43a899baf65113f1e8e2_5_3" localSheetId="11" hidden="1">#REF!</definedName>
    <definedName name="TRNR_a5d5f6fcb81d43a899baf65113f1e8e2_5_3" localSheetId="14" hidden="1">#REF!</definedName>
    <definedName name="TRNR_a5d5f6fcb81d43a899baf65113f1e8e2_5_3" localSheetId="15" hidden="1">#REF!</definedName>
    <definedName name="TRNR_a5d5f6fcb81d43a899baf65113f1e8e2_5_3" hidden="1">#REF!</definedName>
    <definedName name="TRNR_a5d7ef9104534ac4ad02aab3f49aade8_103_6" localSheetId="23" hidden="1">#REF!</definedName>
    <definedName name="TRNR_a5d7ef9104534ac4ad02aab3f49aade8_103_6" localSheetId="25" hidden="1">#REF!</definedName>
    <definedName name="TRNR_a5d7ef9104534ac4ad02aab3f49aade8_103_6" hidden="1">#REF!</definedName>
    <definedName name="TRNR_a5ed49e3f2b247fc91e0265b8479446a_61_2" localSheetId="23" hidden="1">#REF!</definedName>
    <definedName name="TRNR_a5ed49e3f2b247fc91e0265b8479446a_61_2" localSheetId="25" hidden="1">#REF!</definedName>
    <definedName name="TRNR_a5ed49e3f2b247fc91e0265b8479446a_61_2" hidden="1">#REF!</definedName>
    <definedName name="TRNR_a5f6d1c50d754f878d474ffe754fbb4c_5821_6" hidden="1">'GR 60'!#REF!</definedName>
    <definedName name="TRNR_a60130941a30477ca5da488efd3a63af_61_2" localSheetId="23" hidden="1">#REF!</definedName>
    <definedName name="TRNR_a60130941a30477ca5da488efd3a63af_61_2" localSheetId="25" hidden="1">#REF!</definedName>
    <definedName name="TRNR_a60130941a30477ca5da488efd3a63af_61_2" hidden="1">#REF!</definedName>
    <definedName name="TRNR_a627a0958fae48a49759073128fbb4ae_61_2" localSheetId="23" hidden="1">#REF!</definedName>
    <definedName name="TRNR_a627a0958fae48a49759073128fbb4ae_61_2" localSheetId="25" hidden="1">#REF!</definedName>
    <definedName name="TRNR_a627a0958fae48a49759073128fbb4ae_61_2" hidden="1">#REF!</definedName>
    <definedName name="TRNR_a630791331244aac99978d9065d640c1_61_2" localSheetId="23" hidden="1">#REF!</definedName>
    <definedName name="TRNR_a630791331244aac99978d9065d640c1_61_2" localSheetId="25" hidden="1">#REF!</definedName>
    <definedName name="TRNR_a630791331244aac99978d9065d640c1_61_2" hidden="1">#REF!</definedName>
    <definedName name="TRNR_a64260e57534499e85ed2d576d4829ba_103_4" localSheetId="3" hidden="1">#REF!</definedName>
    <definedName name="TRNR_a64260e57534499e85ed2d576d4829ba_103_4" localSheetId="81" hidden="1">#REF!</definedName>
    <definedName name="TRNR_a64260e57534499e85ed2d576d4829ba_103_4" localSheetId="28" hidden="1">#REF!</definedName>
    <definedName name="TRNR_a64260e57534499e85ed2d576d4829ba_103_4" localSheetId="11" hidden="1">#REF!</definedName>
    <definedName name="TRNR_a64260e57534499e85ed2d576d4829ba_103_4" localSheetId="14" hidden="1">#REF!</definedName>
    <definedName name="TRNR_a64260e57534499e85ed2d576d4829ba_103_4" localSheetId="15" hidden="1">#REF!</definedName>
    <definedName name="TRNR_a64260e57534499e85ed2d576d4829ba_103_4" hidden="1">#REF!</definedName>
    <definedName name="TRNR_a64a99ebda3e416781c5acfa8cf7b354_61_2" localSheetId="23" hidden="1">#REF!</definedName>
    <definedName name="TRNR_a64a99ebda3e416781c5acfa8cf7b354_61_2" localSheetId="25" hidden="1">#REF!</definedName>
    <definedName name="TRNR_a64a99ebda3e416781c5acfa8cf7b354_61_2" hidden="1">#REF!</definedName>
    <definedName name="TRNR_a655cfcf810f4cb89d35f2db8f1163d2_61_12" localSheetId="23" hidden="1">#REF!</definedName>
    <definedName name="TRNR_a655cfcf810f4cb89d35f2db8f1163d2_61_12" localSheetId="25" hidden="1">#REF!</definedName>
    <definedName name="TRNR_a655cfcf810f4cb89d35f2db8f1163d2_61_12" localSheetId="14" hidden="1">[133]Ds_gas!#REF!</definedName>
    <definedName name="TRNR_a655cfcf810f4cb89d35f2db8f1163d2_61_12" localSheetId="15" hidden="1">[133]Ds_gas!#REF!</definedName>
    <definedName name="TRNR_a655cfcf810f4cb89d35f2db8f1163d2_61_12" hidden="1">#REF!</definedName>
    <definedName name="TRNR_a66d81ae886e4b4dbe6ab2420063bdb0_61_2" localSheetId="23" hidden="1">#REF!</definedName>
    <definedName name="TRNR_a66d81ae886e4b4dbe6ab2420063bdb0_61_2" localSheetId="25" hidden="1">#REF!</definedName>
    <definedName name="TRNR_a66d81ae886e4b4dbe6ab2420063bdb0_61_2" hidden="1">#REF!</definedName>
    <definedName name="TRNR_a68662a51ab94f3d9acd0aa145298519_1054_27" hidden="1">#REF!</definedName>
    <definedName name="TRNR_a696181dd04e4ba78ca398956a57409b_4909_3" localSheetId="3" hidden="1">#REF!</definedName>
    <definedName name="TRNR_a696181dd04e4ba78ca398956a57409b_4909_3" localSheetId="71" hidden="1">#REF!</definedName>
    <definedName name="TRNR_a696181dd04e4ba78ca398956a57409b_4909_3" localSheetId="74" hidden="1">#REF!</definedName>
    <definedName name="TRNR_a696181dd04e4ba78ca398956a57409b_4909_3" localSheetId="81" hidden="1">#REF!</definedName>
    <definedName name="TRNR_a696181dd04e4ba78ca398956a57409b_4909_3" localSheetId="14" hidden="1">#REF!</definedName>
    <definedName name="TRNR_a696181dd04e4ba78ca398956a57409b_4909_3" localSheetId="15" hidden="1">#REF!</definedName>
    <definedName name="TRNR_a696181dd04e4ba78ca398956a57409b_4909_3" hidden="1">#REF!</definedName>
    <definedName name="TRNR_a696a4bf7c5544d99481637f89c9ebfd_61_2" localSheetId="23" hidden="1">#REF!</definedName>
    <definedName name="TRNR_a696a4bf7c5544d99481637f89c9ebfd_61_2" localSheetId="25" hidden="1">#REF!</definedName>
    <definedName name="TRNR_a696a4bf7c5544d99481637f89c9ebfd_61_2" hidden="1">#REF!</definedName>
    <definedName name="TRNR_a6ddda2d7942412d878bd75ff8424104_61_2" localSheetId="23" hidden="1">#REF!</definedName>
    <definedName name="TRNR_a6ddda2d7942412d878bd75ff8424104_61_2" localSheetId="25" hidden="1">#REF!</definedName>
    <definedName name="TRNR_a6ddda2d7942412d878bd75ff8424104_61_2" hidden="1">#REF!</definedName>
    <definedName name="TRNR_a6e7022c681d409f8dfe738698c32323_50_3" hidden="1">#REF!</definedName>
    <definedName name="TRNR_a6eef246d8ca4baaa8f540838fb0fc05_30_1" hidden="1">#REF!</definedName>
    <definedName name="TRNR_a70d00cddb8b4c98a34883c42556cb63_33_15" localSheetId="3" hidden="1">#REF!</definedName>
    <definedName name="TRNR_a70d00cddb8b4c98a34883c42556cb63_33_15" localSheetId="81" hidden="1">#REF!</definedName>
    <definedName name="TRNR_a70d00cddb8b4c98a34883c42556cb63_33_15" localSheetId="23" hidden="1">#REF!</definedName>
    <definedName name="TRNR_a70d00cddb8b4c98a34883c42556cb63_33_15" localSheetId="25" hidden="1">#REF!</definedName>
    <definedName name="TRNR_a70d00cddb8b4c98a34883c42556cb63_33_15" localSheetId="28" hidden="1">#REF!</definedName>
    <definedName name="TRNR_a70d00cddb8b4c98a34883c42556cb63_33_15" localSheetId="11" hidden="1">#REF!</definedName>
    <definedName name="TRNR_a70d00cddb8b4c98a34883c42556cb63_33_15" localSheetId="12" hidden="1">#REF!</definedName>
    <definedName name="TRNR_a70d00cddb8b4c98a34883c42556cb63_33_15" localSheetId="14" hidden="1">#REF!</definedName>
    <definedName name="TRNR_a70d00cddb8b4c98a34883c42556cb63_33_15" localSheetId="15" hidden="1">#REF!</definedName>
    <definedName name="TRNR_a70d00cddb8b4c98a34883c42556cb63_33_15" hidden="1">#REF!</definedName>
    <definedName name="TRNR_a71fae227bd74783973ed4d1e3c72a37_61_2" localSheetId="23" hidden="1">#REF!</definedName>
    <definedName name="TRNR_a71fae227bd74783973ed4d1e3c72a37_61_2" localSheetId="25" hidden="1">#REF!</definedName>
    <definedName name="TRNR_a71fae227bd74783973ed4d1e3c72a37_61_2" hidden="1">#REF!</definedName>
    <definedName name="TRNR_a7259b3d68f34c6db91cbfca09769994_61_2" localSheetId="23" hidden="1">#REF!</definedName>
    <definedName name="TRNR_a7259b3d68f34c6db91cbfca09769994_61_2" localSheetId="25" hidden="1">#REF!</definedName>
    <definedName name="TRNR_a7259b3d68f34c6db91cbfca09769994_61_2" hidden="1">#REF!</definedName>
    <definedName name="TRNR_a7410c2a92594173b2c38de4a1e9d0c4_61_2" localSheetId="23" hidden="1">#REF!</definedName>
    <definedName name="TRNR_a7410c2a92594173b2c38de4a1e9d0c4_61_2" localSheetId="25" hidden="1">#REF!</definedName>
    <definedName name="TRNR_a7410c2a92594173b2c38de4a1e9d0c4_61_2" hidden="1">#REF!</definedName>
    <definedName name="TRNR_a766238112c74f7689fa812368b38865_61_2" localSheetId="23" hidden="1">#REF!</definedName>
    <definedName name="TRNR_a766238112c74f7689fa812368b38865_61_2" localSheetId="25" hidden="1">#REF!</definedName>
    <definedName name="TRNR_a766238112c74f7689fa812368b38865_61_2" hidden="1">#REF!</definedName>
    <definedName name="TRNR_a7738e6c8e894103bfee0d1f5d53286a_61_2" localSheetId="23" hidden="1">#REF!</definedName>
    <definedName name="TRNR_a7738e6c8e894103bfee0d1f5d53286a_61_2" localSheetId="25" hidden="1">#REF!</definedName>
    <definedName name="TRNR_a7738e6c8e894103bfee0d1f5d53286a_61_2" hidden="1">#REF!</definedName>
    <definedName name="TRNR_a7bb86587ad445e9be45f92a6f040591_61_2" localSheetId="23" hidden="1">#REF!</definedName>
    <definedName name="TRNR_a7bb86587ad445e9be45f92a6f040591_61_2" localSheetId="25" hidden="1">#REF!</definedName>
    <definedName name="TRNR_a7bb86587ad445e9be45f92a6f040591_61_2" hidden="1">#REF!</definedName>
    <definedName name="TRNR_a7c091f7f6bd44bca20b5c8d254b7d75_61_2" localSheetId="23" hidden="1">#REF!</definedName>
    <definedName name="TRNR_a7c091f7f6bd44bca20b5c8d254b7d75_61_2" localSheetId="25" hidden="1">#REF!</definedName>
    <definedName name="TRNR_a7c091f7f6bd44bca20b5c8d254b7d75_61_2" hidden="1">#REF!</definedName>
    <definedName name="TRNR_a7c55ab5b1e5495d969a26fa2b950bc5_61_2" localSheetId="23" hidden="1">#REF!</definedName>
    <definedName name="TRNR_a7c55ab5b1e5495d969a26fa2b950bc5_61_2" localSheetId="25" hidden="1">#REF!</definedName>
    <definedName name="TRNR_a7c55ab5b1e5495d969a26fa2b950bc5_61_2" hidden="1">#REF!</definedName>
    <definedName name="TRNR_a7c5847d6a944ba79526c478ec4f126e_5942_6" hidden="1">'GR 60'!#REF!</definedName>
    <definedName name="TRNR_a81ce8a475bf4a8c9df9e1135d8464d1_978_27" hidden="1">#REF!</definedName>
    <definedName name="TRNR_a84bb0b9445348f6a8f5bfc40e1e121f_61_2" localSheetId="23" hidden="1">#REF!</definedName>
    <definedName name="TRNR_a84bb0b9445348f6a8f5bfc40e1e121f_61_2" localSheetId="25" hidden="1">#REF!</definedName>
    <definedName name="TRNR_a84bb0b9445348f6a8f5bfc40e1e121f_61_2" hidden="1">#REF!</definedName>
    <definedName name="TRNR_a853db59587346b680352f034cdfef60_6045_6" hidden="1">'GR 60'!#REF!</definedName>
    <definedName name="TRNR_a85f7a253d334a95a7ddae71a8ae467f_61_2" localSheetId="23" hidden="1">#REF!</definedName>
    <definedName name="TRNR_a85f7a253d334a95a7ddae71a8ae467f_61_2" localSheetId="25" hidden="1">#REF!</definedName>
    <definedName name="TRNR_a85f7a253d334a95a7ddae71a8ae467f_61_2" hidden="1">#REF!</definedName>
    <definedName name="TRNR_a861af5888c54e48b1feab055ad78b62_61_2" localSheetId="23" hidden="1">#REF!</definedName>
    <definedName name="TRNR_a861af5888c54e48b1feab055ad78b62_61_2" localSheetId="25" hidden="1">#REF!</definedName>
    <definedName name="TRNR_a861af5888c54e48b1feab055ad78b62_61_2" hidden="1">#REF!</definedName>
    <definedName name="TRNR_a866ff2227734693977e61b48efdfde6_61_2" localSheetId="23" hidden="1">#REF!</definedName>
    <definedName name="TRNR_a866ff2227734693977e61b48efdfde6_61_2" localSheetId="25" hidden="1">#REF!</definedName>
    <definedName name="TRNR_a866ff2227734693977e61b48efdfde6_61_2" hidden="1">#REF!</definedName>
    <definedName name="TRNR_a87574868e7342aebe820ee155904809_52_6" localSheetId="3" hidden="1">#REF!</definedName>
    <definedName name="TRNR_a87574868e7342aebe820ee155904809_52_6" localSheetId="81" hidden="1">#REF!</definedName>
    <definedName name="TRNR_a87574868e7342aebe820ee155904809_52_6" localSheetId="28" hidden="1">#REF!</definedName>
    <definedName name="TRNR_a87574868e7342aebe820ee155904809_52_6" localSheetId="11" hidden="1">#REF!</definedName>
    <definedName name="TRNR_a87574868e7342aebe820ee155904809_52_6" localSheetId="14" hidden="1">#REF!</definedName>
    <definedName name="TRNR_a87574868e7342aebe820ee155904809_52_6" localSheetId="15" hidden="1">#REF!</definedName>
    <definedName name="TRNR_a87574868e7342aebe820ee155904809_52_6" hidden="1">[141]Pesos_ds!#REF!</definedName>
    <definedName name="TRNR_a89a1465296841b68bf46dbb64361574_100_6" localSheetId="23" hidden="1">#REF!</definedName>
    <definedName name="TRNR_a89a1465296841b68bf46dbb64361574_100_6" localSheetId="25" hidden="1">#REF!</definedName>
    <definedName name="TRNR_a89a1465296841b68bf46dbb64361574_100_6" hidden="1">#REF!</definedName>
    <definedName name="TRNR_a8a37ecfd7b74a56afe0e2f692c4c778_6193_3" hidden="1">#REF!</definedName>
    <definedName name="TRNR_a8ad4031b1484573b0f76f47b535c433_61_2" localSheetId="23" hidden="1">#REF!</definedName>
    <definedName name="TRNR_a8ad4031b1484573b0f76f47b535c433_61_2" localSheetId="25" hidden="1">#REF!</definedName>
    <definedName name="TRNR_a8ad4031b1484573b0f76f47b535c433_61_2" hidden="1">#REF!</definedName>
    <definedName name="TRNR_a8baf047dd4f41eda843ac2f90eddd75_5757_12" localSheetId="3" hidden="1">#REF!</definedName>
    <definedName name="TRNR_a8baf047dd4f41eda843ac2f90eddd75_5757_12" localSheetId="81" hidden="1">#REF!</definedName>
    <definedName name="TRNR_a8baf047dd4f41eda843ac2f90eddd75_5757_12" localSheetId="23" hidden="1">#REF!</definedName>
    <definedName name="TRNR_a8baf047dd4f41eda843ac2f90eddd75_5757_12" localSheetId="25" hidden="1">#REF!</definedName>
    <definedName name="TRNR_a8baf047dd4f41eda843ac2f90eddd75_5757_12" localSheetId="28" hidden="1">#REF!</definedName>
    <definedName name="TRNR_a8baf047dd4f41eda843ac2f90eddd75_5757_12" localSheetId="11" hidden="1">#REF!</definedName>
    <definedName name="TRNR_a8baf047dd4f41eda843ac2f90eddd75_5757_12" localSheetId="12" hidden="1">#REF!</definedName>
    <definedName name="TRNR_a8baf047dd4f41eda843ac2f90eddd75_5757_12" localSheetId="14" hidden="1">#REF!</definedName>
    <definedName name="TRNR_a8baf047dd4f41eda843ac2f90eddd75_5757_12" localSheetId="15" hidden="1">#REF!</definedName>
    <definedName name="TRNR_a8baf047dd4f41eda843ac2f90eddd75_5757_12" hidden="1">#REF!</definedName>
    <definedName name="TRNR_a8c349833c1041d5b6a3ca83d9a96502_61_2" localSheetId="23" hidden="1">#REF!</definedName>
    <definedName name="TRNR_a8c349833c1041d5b6a3ca83d9a96502_61_2" localSheetId="25" hidden="1">#REF!</definedName>
    <definedName name="TRNR_a8c349833c1041d5b6a3ca83d9a96502_61_2" hidden="1">#REF!</definedName>
    <definedName name="TRNR_a8f30e1050224707908b8741cee29db7_61_2" localSheetId="23" hidden="1">#REF!</definedName>
    <definedName name="TRNR_a8f30e1050224707908b8741cee29db7_61_2" localSheetId="25" hidden="1">#REF!</definedName>
    <definedName name="TRNR_a8f30e1050224707908b8741cee29db7_61_2" hidden="1">#REF!</definedName>
    <definedName name="TRNR_a8f3520503224f98aa25e76c58ef62ed_61_2" localSheetId="23" hidden="1">#REF!</definedName>
    <definedName name="TRNR_a8f3520503224f98aa25e76c58ef62ed_61_2" localSheetId="25" hidden="1">#REF!</definedName>
    <definedName name="TRNR_a8f3520503224f98aa25e76c58ef62ed_61_2" hidden="1">#REF!</definedName>
    <definedName name="TRNR_a904045b21c14758b9d3003156f7cd27_1018_27" hidden="1">#REF!</definedName>
    <definedName name="TRNR_a922ace92de34f12b0299a21dec12912_61_2" localSheetId="23" hidden="1">#REF!</definedName>
    <definedName name="TRNR_a922ace92de34f12b0299a21dec12912_61_2" localSheetId="25" hidden="1">#REF!</definedName>
    <definedName name="TRNR_a922ace92de34f12b0299a21dec12912_61_2" hidden="1">#REF!</definedName>
    <definedName name="TRNR_a93c60c2a9d84ca595404931961658a8_61_2" localSheetId="23" hidden="1">#REF!</definedName>
    <definedName name="TRNR_a93c60c2a9d84ca595404931961658a8_61_2" localSheetId="25" hidden="1">#REF!</definedName>
    <definedName name="TRNR_a93c60c2a9d84ca595404931961658a8_61_2" hidden="1">#REF!</definedName>
    <definedName name="TRNR_a943f6e2d55a4922b38c231ed50c3514_5971_6" hidden="1">'GR 60'!#REF!</definedName>
    <definedName name="TRNR_a94f6941030d4ad9839d5c72ed1170d4_61_2" localSheetId="23" hidden="1">#REF!</definedName>
    <definedName name="TRNR_a94f6941030d4ad9839d5c72ed1170d4_61_2" localSheetId="25" hidden="1">#REF!</definedName>
    <definedName name="TRNR_a94f6941030d4ad9839d5c72ed1170d4_61_2" hidden="1">#REF!</definedName>
    <definedName name="TRNR_a98586e697394490ad48f7bc8d4a6efd_101_6" localSheetId="23" hidden="1">#REF!</definedName>
    <definedName name="TRNR_a98586e697394490ad48f7bc8d4a6efd_101_6" localSheetId="25" hidden="1">#REF!</definedName>
    <definedName name="TRNR_a98586e697394490ad48f7bc8d4a6efd_101_6" hidden="1">#REF!</definedName>
    <definedName name="TRNR_a99e9231ab9b4b6a87ede54a812a1c4a_50_2" hidden="1">#REF!</definedName>
    <definedName name="TRNR_a9ab03ec4b4a48e4ab750813722ca691_61_2" localSheetId="23" hidden="1">#REF!</definedName>
    <definedName name="TRNR_a9ab03ec4b4a48e4ab750813722ca691_61_2" localSheetId="25" hidden="1">#REF!</definedName>
    <definedName name="TRNR_a9ab03ec4b4a48e4ab750813722ca691_61_2" hidden="1">#REF!</definedName>
    <definedName name="TRNR_a9b043591ca64d1880a1fc7a228fa206_61_2" localSheetId="23" hidden="1">#REF!</definedName>
    <definedName name="TRNR_a9b043591ca64d1880a1fc7a228fa206_61_2" localSheetId="25" hidden="1">#REF!</definedName>
    <definedName name="TRNR_a9b043591ca64d1880a1fc7a228fa206_61_2" hidden="1">#REF!</definedName>
    <definedName name="TRNR_a9b157014493437d8c9c144a9f97989a_61_2" localSheetId="23" hidden="1">#REF!</definedName>
    <definedName name="TRNR_a9b157014493437d8c9c144a9f97989a_61_2" localSheetId="25" hidden="1">#REF!</definedName>
    <definedName name="TRNR_a9b157014493437d8c9c144a9f97989a_61_2" hidden="1">#REF!</definedName>
    <definedName name="TRNR_a9bb35a6c9ec42a391f9a644a372f7a5_61_2" localSheetId="23" hidden="1">#REF!</definedName>
    <definedName name="TRNR_a9bb35a6c9ec42a391f9a644a372f7a5_61_2" localSheetId="25" hidden="1">#REF!</definedName>
    <definedName name="TRNR_a9bb35a6c9ec42a391f9a644a372f7a5_61_2" hidden="1">#REF!</definedName>
    <definedName name="TRNR_a9dd83d00392443fb6032ce10a153421_311_10" localSheetId="3" hidden="1">#REF!</definedName>
    <definedName name="TRNR_a9dd83d00392443fb6032ce10a153421_311_10" hidden="1">#REF!</definedName>
    <definedName name="TRNR_aa03ee3a285c4ab596e23822bb7d8e80_61_2" localSheetId="23" hidden="1">#REF!</definedName>
    <definedName name="TRNR_aa03ee3a285c4ab596e23822bb7d8e80_61_2" localSheetId="25" hidden="1">#REF!</definedName>
    <definedName name="TRNR_aa03ee3a285c4ab596e23822bb7d8e80_61_2" hidden="1">#REF!</definedName>
    <definedName name="TRNR_aa0684c4cacf43038c7477a8d96484e9_61_12" localSheetId="23" hidden="1">#REF!</definedName>
    <definedName name="TRNR_aa0684c4cacf43038c7477a8d96484e9_61_12" localSheetId="25" hidden="1">#REF!</definedName>
    <definedName name="TRNR_aa0684c4cacf43038c7477a8d96484e9_61_12" localSheetId="14" hidden="1">[133]Ds_gas!#REF!</definedName>
    <definedName name="TRNR_aa0684c4cacf43038c7477a8d96484e9_61_12" localSheetId="15" hidden="1">[133]Ds_gas!#REF!</definedName>
    <definedName name="TRNR_aa0684c4cacf43038c7477a8d96484e9_61_12" hidden="1">#REF!</definedName>
    <definedName name="TRNR_aa22a7ec23d04932871eca7f09c3611b_61_2" localSheetId="23" hidden="1">#REF!</definedName>
    <definedName name="TRNR_aa22a7ec23d04932871eca7f09c3611b_61_2" localSheetId="25" hidden="1">#REF!</definedName>
    <definedName name="TRNR_aa22a7ec23d04932871eca7f09c3611b_61_2" hidden="1">#REF!</definedName>
    <definedName name="TRNR_aa2cbbab7a5745ef950a1f17e7022e30_1100_2" localSheetId="71" hidden="1">[135]ECB_soberanos!#REF!</definedName>
    <definedName name="TRNR_aa2cbbab7a5745ef950a1f17e7022e30_1100_2" localSheetId="74" hidden="1">[135]ECB_soberanos!#REF!</definedName>
    <definedName name="TRNR_aa2cbbab7a5745ef950a1f17e7022e30_1100_2" localSheetId="81" hidden="1">[135]ECB_soberanos!#REF!</definedName>
    <definedName name="TRNR_aa2cbbab7a5745ef950a1f17e7022e30_1100_2" localSheetId="24" hidden="1">[135]ECB_soberanos!#REF!</definedName>
    <definedName name="TRNR_aa2cbbab7a5745ef950a1f17e7022e30_1100_2" localSheetId="23" hidden="1">[135]ECB_soberanos!#REF!</definedName>
    <definedName name="TRNR_aa2cbbab7a5745ef950a1f17e7022e30_1100_2" localSheetId="25" hidden="1">[135]ECB_soberanos!#REF!</definedName>
    <definedName name="TRNR_aa2cbbab7a5745ef950a1f17e7022e30_1100_2" localSheetId="28" hidden="1">[135]ECB_soberanos!#REF!</definedName>
    <definedName name="TRNR_aa2cbbab7a5745ef950a1f17e7022e30_1100_2" localSheetId="11" hidden="1">[135]ECB_soberanos!#REF!</definedName>
    <definedName name="TRNR_aa2cbbab7a5745ef950a1f17e7022e30_1100_2" localSheetId="12" hidden="1">[135]ECB_soberanos!#REF!</definedName>
    <definedName name="TRNR_aa2cbbab7a5745ef950a1f17e7022e30_1100_2" localSheetId="14" hidden="1">[135]ECB_soberanos!#REF!</definedName>
    <definedName name="TRNR_aa2cbbab7a5745ef950a1f17e7022e30_1100_2" localSheetId="15" hidden="1">[135]ECB_soberanos!#REF!</definedName>
    <definedName name="TRNR_aa2cbbab7a5745ef950a1f17e7022e30_1100_2" hidden="1">[135]ECB_soberanos!#REF!</definedName>
    <definedName name="TRNR_aa6364ec82014a87adc338f9a9728d8f_61_2" localSheetId="23" hidden="1">#REF!</definedName>
    <definedName name="TRNR_aa6364ec82014a87adc338f9a9728d8f_61_2" localSheetId="25" hidden="1">#REF!</definedName>
    <definedName name="TRNR_aa6364ec82014a87adc338f9a9728d8f_61_2" hidden="1">#REF!</definedName>
    <definedName name="TRNR_aa688d085f1b49b6a3b0b2143e42bcc2_61_2" localSheetId="23" hidden="1">#REF!</definedName>
    <definedName name="TRNR_aa688d085f1b49b6a3b0b2143e42bcc2_61_2" localSheetId="25" hidden="1">#REF!</definedName>
    <definedName name="TRNR_aa688d085f1b49b6a3b0b2143e42bcc2_61_2" hidden="1">#REF!</definedName>
    <definedName name="TRNR_aa7881d0afcf49508fd535f0c9ee9116_61_2" localSheetId="23" hidden="1">#REF!</definedName>
    <definedName name="TRNR_aa7881d0afcf49508fd535f0c9ee9116_61_2" localSheetId="25" hidden="1">#REF!</definedName>
    <definedName name="TRNR_aa7881d0afcf49508fd535f0c9ee9116_61_2" hidden="1">#REF!</definedName>
    <definedName name="TRNR_aa7e04a430bf43fcb74b5133012a2825_61_2" localSheetId="23" hidden="1">#REF!</definedName>
    <definedName name="TRNR_aa7e04a430bf43fcb74b5133012a2825_61_2" localSheetId="25" hidden="1">#REF!</definedName>
    <definedName name="TRNR_aa7e04a430bf43fcb74b5133012a2825_61_2" hidden="1">#REF!</definedName>
    <definedName name="TRNR_aa89788019eb4c0eb90c4afa5de5e43e_61_2" localSheetId="23" hidden="1">#REF!</definedName>
    <definedName name="TRNR_aa89788019eb4c0eb90c4afa5de5e43e_61_2" localSheetId="25" hidden="1">#REF!</definedName>
    <definedName name="TRNR_aa89788019eb4c0eb90c4afa5de5e43e_61_2" hidden="1">#REF!</definedName>
    <definedName name="TRNR_aa9ac94995694684a7477a041c7cfd55_61_2" localSheetId="23" hidden="1">#REF!</definedName>
    <definedName name="TRNR_aa9ac94995694684a7477a041c7cfd55_61_2" localSheetId="25" hidden="1">#REF!</definedName>
    <definedName name="TRNR_aa9ac94995694684a7477a041c7cfd55_61_2" hidden="1">#REF!</definedName>
    <definedName name="TRNR_aaa3c81c45554233a89f5e675acdae63_61_2" localSheetId="23" hidden="1">#REF!</definedName>
    <definedName name="TRNR_aaa3c81c45554233a89f5e675acdae63_61_2" localSheetId="25" hidden="1">#REF!</definedName>
    <definedName name="TRNR_aaa3c81c45554233a89f5e675acdae63_61_2" hidden="1">#REF!</definedName>
    <definedName name="TRNR_aad533a86e6649eeb9b5c1b1408657d3_9_6" hidden="1">#REF!</definedName>
    <definedName name="TRNR_aadce9c24089414393a494e443b1f380_61_2" localSheetId="23" hidden="1">#REF!</definedName>
    <definedName name="TRNR_aadce9c24089414393a494e443b1f380_61_2" localSheetId="25" hidden="1">#REF!</definedName>
    <definedName name="TRNR_aadce9c24089414393a494e443b1f380_61_2" hidden="1">#REF!</definedName>
    <definedName name="TRNR_ab064515740a4b35b6fd8644ac7e3a0a_102_6" localSheetId="23" hidden="1">#REF!</definedName>
    <definedName name="TRNR_ab064515740a4b35b6fd8644ac7e3a0a_102_6" localSheetId="25" hidden="1">#REF!</definedName>
    <definedName name="TRNR_ab064515740a4b35b6fd8644ac7e3a0a_102_6" hidden="1">#REF!</definedName>
    <definedName name="TRNR_ab0c0ca876654801ad9dbb7ac0120911_61_2" localSheetId="23" hidden="1">#REF!</definedName>
    <definedName name="TRNR_ab0c0ca876654801ad9dbb7ac0120911_61_2" localSheetId="25" hidden="1">#REF!</definedName>
    <definedName name="TRNR_ab0c0ca876654801ad9dbb7ac0120911_61_2" hidden="1">#REF!</definedName>
    <definedName name="TRNR_ab2f7f188ff64f0ba3c6ef0269258555_61_2" localSheetId="23" hidden="1">#REF!</definedName>
    <definedName name="TRNR_ab2f7f188ff64f0ba3c6ef0269258555_61_2" localSheetId="25" hidden="1">#REF!</definedName>
    <definedName name="TRNR_ab2f7f188ff64f0ba3c6ef0269258555_61_2" hidden="1">#REF!</definedName>
    <definedName name="TRNR_ab51a28d08844da980cd368108959d24_61_2" localSheetId="23" hidden="1">#REF!</definedName>
    <definedName name="TRNR_ab51a28d08844da980cd368108959d24_61_2" localSheetId="25" hidden="1">#REF!</definedName>
    <definedName name="TRNR_ab51a28d08844da980cd368108959d24_61_2" hidden="1">#REF!</definedName>
    <definedName name="TRNR_ab54a8d56c194d2daa4acda62bf3de0b_61_2" localSheetId="23" hidden="1">#REF!</definedName>
    <definedName name="TRNR_ab54a8d56c194d2daa4acda62bf3de0b_61_2" localSheetId="25" hidden="1">#REF!</definedName>
    <definedName name="TRNR_ab54a8d56c194d2daa4acda62bf3de0b_61_2" hidden="1">#REF!</definedName>
    <definedName name="TRNR_ab665145f097466cb3bfede740373230_61_2" localSheetId="23" hidden="1">#REF!</definedName>
    <definedName name="TRNR_ab665145f097466cb3bfede740373230_61_2" localSheetId="25" hidden="1">#REF!</definedName>
    <definedName name="TRNR_ab665145f097466cb3bfede740373230_61_2" hidden="1">#REF!</definedName>
    <definedName name="TRNR_ab78fe5680c146059e974fdf2b5e0ffc_61_2" localSheetId="23" hidden="1">#REF!</definedName>
    <definedName name="TRNR_ab78fe5680c146059e974fdf2b5e0ffc_61_2" localSheetId="25" hidden="1">#REF!</definedName>
    <definedName name="TRNR_ab78fe5680c146059e974fdf2b5e0ffc_61_2" hidden="1">#REF!</definedName>
    <definedName name="TRNR_ab79e6c2823c4d06a5b83bea4e791ad4_6059_1" hidden="1">#REF!</definedName>
    <definedName name="TRNR_ab7f2ee94ee8428a8fe48c283b861fb5_61_2" localSheetId="23" hidden="1">#REF!</definedName>
    <definedName name="TRNR_ab7f2ee94ee8428a8fe48c283b861fb5_61_2" localSheetId="25" hidden="1">#REF!</definedName>
    <definedName name="TRNR_ab7f2ee94ee8428a8fe48c283b861fb5_61_2" hidden="1">#REF!</definedName>
    <definedName name="TRNR_ab81d93d132f42999be9e593b0e76251_121_1" localSheetId="3" hidden="1">#REF!</definedName>
    <definedName name="TRNR_ab81d93d132f42999be9e593b0e76251_121_1" localSheetId="71" hidden="1">#REF!</definedName>
    <definedName name="TRNR_ab81d93d132f42999be9e593b0e76251_121_1" localSheetId="74" hidden="1">#REF!</definedName>
    <definedName name="TRNR_ab81d93d132f42999be9e593b0e76251_121_1" localSheetId="81" hidden="1">#REF!</definedName>
    <definedName name="TRNR_ab81d93d132f42999be9e593b0e76251_121_1" localSheetId="21" hidden="1">#REF!</definedName>
    <definedName name="TRNR_ab81d93d132f42999be9e593b0e76251_121_1" localSheetId="22" hidden="1">#REF!</definedName>
    <definedName name="TRNR_ab81d93d132f42999be9e593b0e76251_121_1" localSheetId="24" hidden="1">#REF!</definedName>
    <definedName name="TRNR_ab81d93d132f42999be9e593b0e76251_121_1" localSheetId="23" hidden="1">#REF!</definedName>
    <definedName name="TRNR_ab81d93d132f42999be9e593b0e76251_121_1" localSheetId="25" hidden="1">#REF!</definedName>
    <definedName name="TRNR_ab81d93d132f42999be9e593b0e76251_121_1" localSheetId="26" hidden="1">#REF!</definedName>
    <definedName name="TRNR_ab81d93d132f42999be9e593b0e76251_121_1" localSheetId="28" hidden="1">#REF!</definedName>
    <definedName name="TRNR_ab81d93d132f42999be9e593b0e76251_121_1" localSheetId="11" hidden="1">#REF!</definedName>
    <definedName name="TRNR_ab81d93d132f42999be9e593b0e76251_121_1" localSheetId="12" hidden="1">#REF!</definedName>
    <definedName name="TRNR_ab81d93d132f42999be9e593b0e76251_121_1" localSheetId="14" hidden="1">#REF!</definedName>
    <definedName name="TRNR_ab81d93d132f42999be9e593b0e76251_121_1" localSheetId="15" hidden="1">#REF!</definedName>
    <definedName name="TRNR_ab81d93d132f42999be9e593b0e76251_121_1" localSheetId="19" hidden="1">#REF!</definedName>
    <definedName name="TRNR_ab81d93d132f42999be9e593b0e76251_121_1" localSheetId="20" hidden="1">#REF!</definedName>
    <definedName name="TRNR_ab81d93d132f42999be9e593b0e76251_121_1" hidden="1">#REF!</definedName>
    <definedName name="TRNR_ab96665d651740be94367dbd6c7f3609_52_50" localSheetId="3" hidden="1">#REF!</definedName>
    <definedName name="TRNR_ab96665d651740be94367dbd6c7f3609_52_50" localSheetId="81" hidden="1">#REF!</definedName>
    <definedName name="TRNR_ab96665d651740be94367dbd6c7f3609_52_50" localSheetId="21" hidden="1">#REF!</definedName>
    <definedName name="TRNR_ab96665d651740be94367dbd6c7f3609_52_50" localSheetId="22" hidden="1">#REF!</definedName>
    <definedName name="TRNR_ab96665d651740be94367dbd6c7f3609_52_50" localSheetId="24" hidden="1">#REF!</definedName>
    <definedName name="TRNR_ab96665d651740be94367dbd6c7f3609_52_50" localSheetId="26" hidden="1">#REF!</definedName>
    <definedName name="TRNR_ab96665d651740be94367dbd6c7f3609_52_50" localSheetId="28" hidden="1">#REF!</definedName>
    <definedName name="TRNR_ab96665d651740be94367dbd6c7f3609_52_50" localSheetId="11" hidden="1">#REF!</definedName>
    <definedName name="TRNR_ab96665d651740be94367dbd6c7f3609_52_50" localSheetId="14" hidden="1">#REF!</definedName>
    <definedName name="TRNR_ab96665d651740be94367dbd6c7f3609_52_50" localSheetId="15" hidden="1">#REF!</definedName>
    <definedName name="TRNR_ab96665d651740be94367dbd6c7f3609_52_50" localSheetId="19" hidden="1">#REF!</definedName>
    <definedName name="TRNR_ab96665d651740be94367dbd6c7f3609_52_50" localSheetId="20" hidden="1">#REF!</definedName>
    <definedName name="TRNR_ab96665d651740be94367dbd6c7f3609_52_50" hidden="1">#REF!</definedName>
    <definedName name="TRNR_abd28fdc8e9344c2b19e3c12669bb475_98_4" localSheetId="23" hidden="1">#REF!</definedName>
    <definedName name="TRNR_abd28fdc8e9344c2b19e3c12669bb475_98_4" localSheetId="25" hidden="1">#REF!</definedName>
    <definedName name="TRNR_abd28fdc8e9344c2b19e3c12669bb475_98_4" hidden="1">#REF!</definedName>
    <definedName name="TRNR_abf7951d9a394623b3f5b5188645a2a0_6_1" hidden="1">#REF!</definedName>
    <definedName name="TRNR_ac192836ebd14998b03972f1d4d89355_5847_3" hidden="1">[134]G37!#REF!</definedName>
    <definedName name="TRNR_ac4edfb5dfae4a8898e52778afb4959a_6002_6" hidden="1">'GR 60'!#REF!</definedName>
    <definedName name="TRNR_ac775cbd668d4b6bb8f66fe01e09a2ac_61_2" localSheetId="23" hidden="1">#REF!</definedName>
    <definedName name="TRNR_ac775cbd668d4b6bb8f66fe01e09a2ac_61_2" localSheetId="25" hidden="1">#REF!</definedName>
    <definedName name="TRNR_ac775cbd668d4b6bb8f66fe01e09a2ac_61_2" hidden="1">#REF!</definedName>
    <definedName name="TRNR_ac7bd51bcacb49e8963c702410a0021f_61_2" localSheetId="23" hidden="1">#REF!</definedName>
    <definedName name="TRNR_ac7bd51bcacb49e8963c702410a0021f_61_2" localSheetId="25" hidden="1">#REF!</definedName>
    <definedName name="TRNR_ac7bd51bcacb49e8963c702410a0021f_61_2" hidden="1">#REF!</definedName>
    <definedName name="TRNR_ac91db58836e4c3c9f726e08073691aa_61_2" localSheetId="23" hidden="1">#REF!</definedName>
    <definedName name="TRNR_ac91db58836e4c3c9f726e08073691aa_61_2" localSheetId="25" hidden="1">#REF!</definedName>
    <definedName name="TRNR_ac91db58836e4c3c9f726e08073691aa_61_2" hidden="1">#REF!</definedName>
    <definedName name="TRNR_aca37e8c99a54e1fad75d0710f79a21e_61_2" localSheetId="23" hidden="1">#REF!</definedName>
    <definedName name="TRNR_aca37e8c99a54e1fad75d0710f79a21e_61_2" localSheetId="25" hidden="1">#REF!</definedName>
    <definedName name="TRNR_aca37e8c99a54e1fad75d0710f79a21e_61_2" hidden="1">#REF!</definedName>
    <definedName name="TRNR_acb00a7da76c421b97d2b25ebc5d909e_61_2" localSheetId="23" hidden="1">#REF!</definedName>
    <definedName name="TRNR_acb00a7da76c421b97d2b25ebc5d909e_61_2" localSheetId="25" hidden="1">#REF!</definedName>
    <definedName name="TRNR_acb00a7da76c421b97d2b25ebc5d909e_61_2" hidden="1">#REF!</definedName>
    <definedName name="TRNR_acc9ae50032e4124bc117734da1d1c3a_95_9" hidden="1">#REF!</definedName>
    <definedName name="TRNR_acdcab77275b40f093136eb9a76e6483_1000_27" hidden="1">#REF!</definedName>
    <definedName name="TRNR_acffa664e2d94078bb01495478ccbfa4_284_6" hidden="1">#REF!</definedName>
    <definedName name="TRNR_ad0cba10f5b441d5a19cfe03fbbb56ff_50_1" hidden="1">#REF!</definedName>
    <definedName name="TRNR_ad127a4f9d59482ca51eb9f50dab1b6e_61_2" localSheetId="23" hidden="1">#REF!</definedName>
    <definedName name="TRNR_ad127a4f9d59482ca51eb9f50dab1b6e_61_2" localSheetId="25" hidden="1">#REF!</definedName>
    <definedName name="TRNR_ad127a4f9d59482ca51eb9f50dab1b6e_61_2" hidden="1">#REF!</definedName>
    <definedName name="TRNR_ad13734fc8264680bcd638a0c135bcc9_61_2" localSheetId="23" hidden="1">#REF!</definedName>
    <definedName name="TRNR_ad13734fc8264680bcd638a0c135bcc9_61_2" localSheetId="25" hidden="1">#REF!</definedName>
    <definedName name="TRNR_ad13734fc8264680bcd638a0c135bcc9_61_2" hidden="1">#REF!</definedName>
    <definedName name="TRNR_ad265d9dc7e84096852d0d77779c0824_61_2" localSheetId="23" hidden="1">#REF!</definedName>
    <definedName name="TRNR_ad265d9dc7e84096852d0d77779c0824_61_2" localSheetId="25" hidden="1">#REF!</definedName>
    <definedName name="TRNR_ad265d9dc7e84096852d0d77779c0824_61_2" hidden="1">#REF!</definedName>
    <definedName name="TRNR_ad3375592781428c9632600d685a90e1_523_1" localSheetId="3" hidden="1">#REF!</definedName>
    <definedName name="TRNR_ad3375592781428c9632600d685a90e1_523_1" localSheetId="71" hidden="1">#REF!</definedName>
    <definedName name="TRNR_ad3375592781428c9632600d685a90e1_523_1" localSheetId="74" hidden="1">#REF!</definedName>
    <definedName name="TRNR_ad3375592781428c9632600d685a90e1_523_1" localSheetId="81" hidden="1">#REF!</definedName>
    <definedName name="TRNR_ad3375592781428c9632600d685a90e1_523_1" hidden="1">#REF!</definedName>
    <definedName name="TRNR_ad5296a3e0c743958fa5c69fafa05528_61_2" localSheetId="23" hidden="1">#REF!</definedName>
    <definedName name="TRNR_ad5296a3e0c743958fa5c69fafa05528_61_2" localSheetId="25" hidden="1">#REF!</definedName>
    <definedName name="TRNR_ad5296a3e0c743958fa5c69fafa05528_61_2" hidden="1">#REF!</definedName>
    <definedName name="TRNR_ad7a5c99c54d4011b32eeac40087e104_61_2" localSheetId="23" hidden="1">#REF!</definedName>
    <definedName name="TRNR_ad7a5c99c54d4011b32eeac40087e104_61_2" localSheetId="25" hidden="1">#REF!</definedName>
    <definedName name="TRNR_ad7a5c99c54d4011b32eeac40087e104_61_2" hidden="1">#REF!</definedName>
    <definedName name="TRNR_ad7fe6a9957c406290bb4cc2360df1d7_61_2" localSheetId="23" hidden="1">#REF!</definedName>
    <definedName name="TRNR_ad7fe6a9957c406290bb4cc2360df1d7_61_2" localSheetId="25" hidden="1">#REF!</definedName>
    <definedName name="TRNR_ad7fe6a9957c406290bb4cc2360df1d7_61_2" hidden="1">#REF!</definedName>
    <definedName name="TRNR_ad94d7f85ec34f51b7362dc3cfea9723_61_2" localSheetId="23" hidden="1">#REF!</definedName>
    <definedName name="TRNR_ad94d7f85ec34f51b7362dc3cfea9723_61_2" localSheetId="25" hidden="1">#REF!</definedName>
    <definedName name="TRNR_ad94d7f85ec34f51b7362dc3cfea9723_61_2" hidden="1">#REF!</definedName>
    <definedName name="TRNR_ada86b54dcd64535b659d52e5413303b_61_2" localSheetId="23" hidden="1">#REF!</definedName>
    <definedName name="TRNR_ada86b54dcd64535b659d52e5413303b_61_2" localSheetId="25" hidden="1">#REF!</definedName>
    <definedName name="TRNR_ada86b54dcd64535b659d52e5413303b_61_2" hidden="1">#REF!</definedName>
    <definedName name="TRNR_adb078c4f12341b9b57b2e6e3707592c_103_7" localSheetId="3" hidden="1">#REF!</definedName>
    <definedName name="TRNR_adb078c4f12341b9b57b2e6e3707592c_103_7" localSheetId="26" hidden="1">#REF!</definedName>
    <definedName name="TRNR_adb078c4f12341b9b57b2e6e3707592c_103_7" localSheetId="28" hidden="1">#REF!</definedName>
    <definedName name="TRNR_adb078c4f12341b9b57b2e6e3707592c_103_7" localSheetId="11" hidden="1">#REF!</definedName>
    <definedName name="TRNR_adb078c4f12341b9b57b2e6e3707592c_103_7" localSheetId="14" hidden="1">#REF!</definedName>
    <definedName name="TRNR_adb078c4f12341b9b57b2e6e3707592c_103_7" localSheetId="15" hidden="1">#REF!</definedName>
    <definedName name="TRNR_adb078c4f12341b9b57b2e6e3707592c_103_7" hidden="1">#REF!</definedName>
    <definedName name="TRNR_ade358a5a02c411f87c10d1a6cf06a2f_61_2" localSheetId="23" hidden="1">#REF!</definedName>
    <definedName name="TRNR_ade358a5a02c411f87c10d1a6cf06a2f_61_2" localSheetId="25" hidden="1">#REF!</definedName>
    <definedName name="TRNR_ade358a5a02c411f87c10d1a6cf06a2f_61_2" hidden="1">#REF!</definedName>
    <definedName name="TRNR_adf3c95344c54e668741d9c51fc9e3a5_61_2" localSheetId="23" hidden="1">#REF!</definedName>
    <definedName name="TRNR_adf3c95344c54e668741d9c51fc9e3a5_61_2" localSheetId="25" hidden="1">#REF!</definedName>
    <definedName name="TRNR_adf3c95344c54e668741d9c51fc9e3a5_61_2" hidden="1">#REF!</definedName>
    <definedName name="TRNR_ae02168f47ee464fbfb28cd0546be1b6_61_2" localSheetId="23" hidden="1">#REF!</definedName>
    <definedName name="TRNR_ae02168f47ee464fbfb28cd0546be1b6_61_2" localSheetId="25" hidden="1">#REF!</definedName>
    <definedName name="TRNR_ae02168f47ee464fbfb28cd0546be1b6_61_2" hidden="1">#REF!</definedName>
    <definedName name="TRNR_ae0a12ad4a164bff938d682f3ace0d1d_61_2" localSheetId="23" hidden="1">#REF!</definedName>
    <definedName name="TRNR_ae0a12ad4a164bff938d682f3ace0d1d_61_2" localSheetId="25" hidden="1">#REF!</definedName>
    <definedName name="TRNR_ae0a12ad4a164bff938d682f3ace0d1d_61_2" hidden="1">#REF!</definedName>
    <definedName name="TRNR_ae0f6449250e407f967dbd627c42e692_0_0" localSheetId="3" hidden="1">#REF!</definedName>
    <definedName name="TRNR_ae0f6449250e407f967dbd627c42e692_0_0" localSheetId="71" hidden="1">#REF!</definedName>
    <definedName name="TRNR_ae0f6449250e407f967dbd627c42e692_0_0" localSheetId="74" hidden="1">#REF!</definedName>
    <definedName name="TRNR_ae0f6449250e407f967dbd627c42e692_0_0" localSheetId="81" hidden="1">#REF!</definedName>
    <definedName name="TRNR_ae0f6449250e407f967dbd627c42e692_0_0" localSheetId="14" hidden="1">#REF!</definedName>
    <definedName name="TRNR_ae0f6449250e407f967dbd627c42e692_0_0" localSheetId="15" hidden="1">#REF!</definedName>
    <definedName name="TRNR_ae0f6449250e407f967dbd627c42e692_0_0" hidden="1">#REF!</definedName>
    <definedName name="TRNR_ae1a536783a54ba0a61ed2290f10f224_51_3" hidden="1">#REF!</definedName>
    <definedName name="TRNR_ae215a2fee1049f1ae8967bf465bfd17_61_2" localSheetId="23" hidden="1">#REF!</definedName>
    <definedName name="TRNR_ae215a2fee1049f1ae8967bf465bfd17_61_2" localSheetId="25" hidden="1">#REF!</definedName>
    <definedName name="TRNR_ae215a2fee1049f1ae8967bf465bfd17_61_2" hidden="1">#REF!</definedName>
    <definedName name="TRNR_ae3c45aeb305407eb526b060d2f5bad0_61_2" localSheetId="23" hidden="1">#REF!</definedName>
    <definedName name="TRNR_ae3c45aeb305407eb526b060d2f5bad0_61_2" localSheetId="25" hidden="1">#REF!</definedName>
    <definedName name="TRNR_ae3c45aeb305407eb526b060d2f5bad0_61_2" hidden="1">#REF!</definedName>
    <definedName name="TRNR_ae3c492adee543699232727e33286b3f_61_2" localSheetId="23" hidden="1">#REF!</definedName>
    <definedName name="TRNR_ae3c492adee543699232727e33286b3f_61_2" localSheetId="25" hidden="1">#REF!</definedName>
    <definedName name="TRNR_ae3c492adee543699232727e33286b3f_61_2" hidden="1">#REF!</definedName>
    <definedName name="TRNR_ae7e271897074c329eee947d57699502_977_10" hidden="1">#REF!</definedName>
    <definedName name="TRNR_ae83716f85e44ab395f4d5066e5cb637_61_2" localSheetId="23" hidden="1">#REF!</definedName>
    <definedName name="TRNR_ae83716f85e44ab395f4d5066e5cb637_61_2" localSheetId="25" hidden="1">#REF!</definedName>
    <definedName name="TRNR_ae83716f85e44ab395f4d5066e5cb637_61_2" hidden="1">#REF!</definedName>
    <definedName name="TRNR_ae96f4711acb4d9f98bd84e05da9367d_61_2" localSheetId="23" hidden="1">#REF!</definedName>
    <definedName name="TRNR_ae96f4711acb4d9f98bd84e05da9367d_61_2" localSheetId="25" hidden="1">#REF!</definedName>
    <definedName name="TRNR_ae96f4711acb4d9f98bd84e05da9367d_61_2" hidden="1">#REF!</definedName>
    <definedName name="TRNR_aea00e83fdd1473d8b35b41f4deafd6a_523_3" hidden="1">#REF!</definedName>
    <definedName name="TRNR_aec307db380f44a8865f1e3075ae3124_61_2" localSheetId="23" hidden="1">#REF!</definedName>
    <definedName name="TRNR_aec307db380f44a8865f1e3075ae3124_61_2" localSheetId="25" hidden="1">#REF!</definedName>
    <definedName name="TRNR_aec307db380f44a8865f1e3075ae3124_61_2" hidden="1">#REF!</definedName>
    <definedName name="TRNR_aece5185d3894915830b794204c5fd7e_25_6" hidden="1">#REF!</definedName>
    <definedName name="TRNR_aee3c671d45448d5bcd27549b00d6325_61_2" localSheetId="23" hidden="1">#REF!</definedName>
    <definedName name="TRNR_aee3c671d45448d5bcd27549b00d6325_61_2" localSheetId="25" hidden="1">#REF!</definedName>
    <definedName name="TRNR_aee3c671d45448d5bcd27549b00d6325_61_2" hidden="1">#REF!</definedName>
    <definedName name="TRNR_aee4a27f86e8494d92fe151d75447400_61_2" localSheetId="23" hidden="1">#REF!</definedName>
    <definedName name="TRNR_aee4a27f86e8494d92fe151d75447400_61_2" localSheetId="25" hidden="1">#REF!</definedName>
    <definedName name="TRNR_aee4a27f86e8494d92fe151d75447400_61_2" hidden="1">#REF!</definedName>
    <definedName name="TRNR_aeeea762cf644df0a25e348d265fe75c_61_2" localSheetId="23" hidden="1">#REF!</definedName>
    <definedName name="TRNR_aeeea762cf644df0a25e348d265fe75c_61_2" localSheetId="25" hidden="1">#REF!</definedName>
    <definedName name="TRNR_aeeea762cf644df0a25e348d265fe75c_61_2" hidden="1">#REF!</definedName>
    <definedName name="TRNR_af09767f24d54d168c7b95eadf6ab89b_5846_6" hidden="1">'GR 60'!#REF!</definedName>
    <definedName name="TRNR_af1c5e7d6d1b41a9b5aafbac19f1443c_61_2" localSheetId="23" hidden="1">#REF!</definedName>
    <definedName name="TRNR_af1c5e7d6d1b41a9b5aafbac19f1443c_61_2" localSheetId="25" hidden="1">#REF!</definedName>
    <definedName name="TRNR_af1c5e7d6d1b41a9b5aafbac19f1443c_61_2" hidden="1">#REF!</definedName>
    <definedName name="TRNR_af300be4eb7b43089ec09a5f4cc916dd_109_3" hidden="1" xml:space="preserve">         [153]GR07!$B$2</definedName>
    <definedName name="TRNR_af3561d029804933a97b441dd98e3067_61_2" localSheetId="23" hidden="1">#REF!</definedName>
    <definedName name="TRNR_af3561d029804933a97b441dd98e3067_61_2" localSheetId="25" hidden="1">#REF!</definedName>
    <definedName name="TRNR_af3561d029804933a97b441dd98e3067_61_2" hidden="1">#REF!</definedName>
    <definedName name="TRNR_af546702ab344a9e868e46d3e1fce632_50_3" hidden="1">#REF!</definedName>
    <definedName name="TRNR_af5f3229ccf94817a13e503615c6f493_98_4" localSheetId="23" hidden="1">#REF!</definedName>
    <definedName name="TRNR_af5f3229ccf94817a13e503615c6f493_98_4" localSheetId="25" hidden="1">#REF!</definedName>
    <definedName name="TRNR_af5f3229ccf94817a13e503615c6f493_98_4" hidden="1">#REF!</definedName>
    <definedName name="TRNR_af819d035ce04f44b09f711d04f40b93_1_2" localSheetId="3" hidden="1">#REF!</definedName>
    <definedName name="TRNR_af819d035ce04f44b09f711d04f40b93_1_2" localSheetId="81" hidden="1">#REF!</definedName>
    <definedName name="TRNR_af819d035ce04f44b09f711d04f40b93_1_2" localSheetId="28" hidden="1">#REF!</definedName>
    <definedName name="TRNR_af819d035ce04f44b09f711d04f40b93_1_2" localSheetId="11" hidden="1">#REF!</definedName>
    <definedName name="TRNR_af819d035ce04f44b09f711d04f40b93_1_2" localSheetId="14" hidden="1">#REF!</definedName>
    <definedName name="TRNR_af819d035ce04f44b09f711d04f40b93_1_2" localSheetId="15" hidden="1">#REF!</definedName>
    <definedName name="TRNR_af819d035ce04f44b09f711d04f40b93_1_2" hidden="1">#REF!</definedName>
    <definedName name="TRNR_af8b396146f54d1b95c495b2e7c3de30_61_2" localSheetId="23" hidden="1">#REF!</definedName>
    <definedName name="TRNR_af8b396146f54d1b95c495b2e7c3de30_61_2" localSheetId="25" hidden="1">#REF!</definedName>
    <definedName name="TRNR_af8b396146f54d1b95c495b2e7c3de30_61_2" hidden="1">#REF!</definedName>
    <definedName name="TRNR_af94cedfbf32417988d71732b584e16b_61_2" localSheetId="23" hidden="1">#REF!</definedName>
    <definedName name="TRNR_af94cedfbf32417988d71732b584e16b_61_2" localSheetId="25" hidden="1">#REF!</definedName>
    <definedName name="TRNR_af94cedfbf32417988d71732b584e16b_61_2" hidden="1">#REF!</definedName>
    <definedName name="TRNR_afa068533ed94668aca9cad74062dcae_61_2" localSheetId="23" hidden="1">#REF!</definedName>
    <definedName name="TRNR_afa068533ed94668aca9cad74062dcae_61_2" localSheetId="25" hidden="1">#REF!</definedName>
    <definedName name="TRNR_afa068533ed94668aca9cad74062dcae_61_2" hidden="1">#REF!</definedName>
    <definedName name="TRNR_afb46a0b62b84553b46b3665652c77cc_61_2" localSheetId="23" hidden="1">#REF!</definedName>
    <definedName name="TRNR_afb46a0b62b84553b46b3665652c77cc_61_2" localSheetId="25" hidden="1">#REF!</definedName>
    <definedName name="TRNR_afb46a0b62b84553b46b3665652c77cc_61_2" hidden="1">#REF!</definedName>
    <definedName name="TRNR_afb647c19e334314bafb4168c84ad061_53_3" hidden="1">#REF!</definedName>
    <definedName name="TRNR_afbf8e97b645450dae358dd353086844_100_6" localSheetId="23" hidden="1">#REF!</definedName>
    <definedName name="TRNR_afbf8e97b645450dae358dd353086844_100_6" localSheetId="25" hidden="1">#REF!</definedName>
    <definedName name="TRNR_afbf8e97b645450dae358dd353086844_100_6" hidden="1">#REF!</definedName>
    <definedName name="TRNR_afd0cddc0d4748689d5f25510c7fb6d9_61_11" localSheetId="23" hidden="1">#REF!</definedName>
    <definedName name="TRNR_afd0cddc0d4748689d5f25510c7fb6d9_61_11" localSheetId="25" hidden="1">#REF!</definedName>
    <definedName name="TRNR_afd0cddc0d4748689d5f25510c7fb6d9_61_11" hidden="1">#REF!</definedName>
    <definedName name="TRNR_afd6e4d652f64f78bb28f524be003aa2_61_2" localSheetId="23" hidden="1">#REF!</definedName>
    <definedName name="TRNR_afd6e4d652f64f78bb28f524be003aa2_61_2" localSheetId="25" hidden="1">#REF!</definedName>
    <definedName name="TRNR_afd6e4d652f64f78bb28f524be003aa2_61_2" hidden="1">#REF!</definedName>
    <definedName name="TRNR_affaf6326c7440ec9fb329c8a1074a34_108_4" localSheetId="3" hidden="1">#REF!</definedName>
    <definedName name="TRNR_affaf6326c7440ec9fb329c8a1074a34_108_4" localSheetId="81" hidden="1">#REF!</definedName>
    <definedName name="TRNR_affaf6326c7440ec9fb329c8a1074a34_108_4" localSheetId="28" hidden="1">#REF!</definedName>
    <definedName name="TRNR_affaf6326c7440ec9fb329c8a1074a34_108_4" localSheetId="11" hidden="1">#REF!</definedName>
    <definedName name="TRNR_affaf6326c7440ec9fb329c8a1074a34_108_4" localSheetId="14" hidden="1">#REF!</definedName>
    <definedName name="TRNR_affaf6326c7440ec9fb329c8a1074a34_108_4" localSheetId="15" hidden="1">#REF!</definedName>
    <definedName name="TRNR_affaf6326c7440ec9fb329c8a1074a34_108_4" hidden="1">#REF!</definedName>
    <definedName name="TRNR_b00d58b9a03b4af99964f160254b5fd6_61_2" localSheetId="23" hidden="1">#REF!</definedName>
    <definedName name="TRNR_b00d58b9a03b4af99964f160254b5fd6_61_2" localSheetId="25" hidden="1">#REF!</definedName>
    <definedName name="TRNR_b00d58b9a03b4af99964f160254b5fd6_61_2" hidden="1">#REF!</definedName>
    <definedName name="TRNR_b01052de33f6433a8ec49eb082b550ac_61_2" localSheetId="23" hidden="1">#REF!</definedName>
    <definedName name="TRNR_b01052de33f6433a8ec49eb082b550ac_61_2" localSheetId="25" hidden="1">#REF!</definedName>
    <definedName name="TRNR_b01052de33f6433a8ec49eb082b550ac_61_2" hidden="1">#REF!</definedName>
    <definedName name="TRNR_b026d0167cda4b01aa2dfa5f9fe0a2f5_61_2" localSheetId="23" hidden="1">#REF!</definedName>
    <definedName name="TRNR_b026d0167cda4b01aa2dfa5f9fe0a2f5_61_2" localSheetId="25" hidden="1">#REF!</definedName>
    <definedName name="TRNR_b026d0167cda4b01aa2dfa5f9fe0a2f5_61_2" hidden="1">#REF!</definedName>
    <definedName name="TRNR_b03b635fe4ae482687b93fe9f6ed240e_5_2" localSheetId="3" hidden="1">#REF!</definedName>
    <definedName name="TRNR_b03b635fe4ae482687b93fe9f6ed240e_5_2" localSheetId="81" hidden="1">#REF!</definedName>
    <definedName name="TRNR_b03b635fe4ae482687b93fe9f6ed240e_5_2" localSheetId="23" hidden="1">#REF!</definedName>
    <definedName name="TRNR_b03b635fe4ae482687b93fe9f6ed240e_5_2" localSheetId="25" hidden="1">#REF!</definedName>
    <definedName name="TRNR_b03b635fe4ae482687b93fe9f6ed240e_5_2" localSheetId="12" hidden="1">#REF!</definedName>
    <definedName name="TRNR_b03b635fe4ae482687b93fe9f6ed240e_5_2" localSheetId="14" hidden="1">#REF!</definedName>
    <definedName name="TRNR_b03b635fe4ae482687b93fe9f6ed240e_5_2" localSheetId="15" hidden="1">#REF!</definedName>
    <definedName name="TRNR_b03b635fe4ae482687b93fe9f6ed240e_5_2" hidden="1">#REF!</definedName>
    <definedName name="TRNR_b067d6e8d00340ce9d707ce6dc576beb_267_1" localSheetId="3" hidden="1">#REF!</definedName>
    <definedName name="TRNR_b067d6e8d00340ce9d707ce6dc576beb_267_1" localSheetId="71" hidden="1">#REF!</definedName>
    <definedName name="TRNR_b067d6e8d00340ce9d707ce6dc576beb_267_1" localSheetId="74" hidden="1">#REF!</definedName>
    <definedName name="TRNR_b067d6e8d00340ce9d707ce6dc576beb_267_1" localSheetId="81" hidden="1">#REF!</definedName>
    <definedName name="TRNR_b067d6e8d00340ce9d707ce6dc576beb_267_1" localSheetId="14" hidden="1">#REF!</definedName>
    <definedName name="TRNR_b067d6e8d00340ce9d707ce6dc576beb_267_1" localSheetId="15" hidden="1">#REF!</definedName>
    <definedName name="TRNR_b067d6e8d00340ce9d707ce6dc576beb_267_1" hidden="1">#REF!</definedName>
    <definedName name="TRNR_b06d411ae4284baf93b3f5fe842ea044_523_6" localSheetId="3" hidden="1">#REF!</definedName>
    <definedName name="TRNR_b06d411ae4284baf93b3f5fe842ea044_523_6" localSheetId="81" hidden="1">#REF!</definedName>
    <definedName name="TRNR_b06d411ae4284baf93b3f5fe842ea044_523_6" localSheetId="28" hidden="1">#REF!</definedName>
    <definedName name="TRNR_b06d411ae4284baf93b3f5fe842ea044_523_6" localSheetId="11" hidden="1">#REF!</definedName>
    <definedName name="TRNR_b06d411ae4284baf93b3f5fe842ea044_523_6" localSheetId="14" hidden="1">#REF!</definedName>
    <definedName name="TRNR_b06d411ae4284baf93b3f5fe842ea044_523_6" localSheetId="15" hidden="1">#REF!</definedName>
    <definedName name="TRNR_b06d411ae4284baf93b3f5fe842ea044_523_6" hidden="1">#REF!</definedName>
    <definedName name="TRNR_b08505cb55614b9ea3f01c7b20eafb26_61_2" localSheetId="23" hidden="1">#REF!</definedName>
    <definedName name="TRNR_b08505cb55614b9ea3f01c7b20eafb26_61_2" localSheetId="25" hidden="1">#REF!</definedName>
    <definedName name="TRNR_b08505cb55614b9ea3f01c7b20eafb26_61_2" hidden="1">#REF!</definedName>
    <definedName name="TRNR_b08b6cd05eb94e0dbdbbfe92a92fdc24_61_2" localSheetId="23" hidden="1">#REF!</definedName>
    <definedName name="TRNR_b08b6cd05eb94e0dbdbbfe92a92fdc24_61_2" localSheetId="25" hidden="1">#REF!</definedName>
    <definedName name="TRNR_b08b6cd05eb94e0dbdbbfe92a92fdc24_61_2" hidden="1">#REF!</definedName>
    <definedName name="TRNR_b0a942afbdea4346903fa298a84e8d47_6059_1" hidden="1">#REF!</definedName>
    <definedName name="TRNR_b0af687d5c8c46cc9da52357ddfda986_61_2" localSheetId="23" hidden="1">#REF!</definedName>
    <definedName name="TRNR_b0af687d5c8c46cc9da52357ddfda986_61_2" localSheetId="25" hidden="1">#REF!</definedName>
    <definedName name="TRNR_b0af687d5c8c46cc9da52357ddfda986_61_2" hidden="1">#REF!</definedName>
    <definedName name="TRNR_b0be3006e3164fe1a61f6ed6c2140bdc_61_2" localSheetId="23" hidden="1">#REF!</definedName>
    <definedName name="TRNR_b0be3006e3164fe1a61f6ed6c2140bdc_61_2" localSheetId="25" hidden="1">#REF!</definedName>
    <definedName name="TRNR_b0be3006e3164fe1a61f6ed6c2140bdc_61_2" hidden="1">#REF!</definedName>
    <definedName name="TRNR_b0cf3b1ac2ef4d5796883c11c6e1f03a_1038_27" hidden="1">#REF!</definedName>
    <definedName name="TRNR_b0d88077b2e5407cb2e2b2830ab8a408_61_2" localSheetId="23" hidden="1">#REF!</definedName>
    <definedName name="TRNR_b0d88077b2e5407cb2e2b2830ab8a408_61_2" localSheetId="25" hidden="1">#REF!</definedName>
    <definedName name="TRNR_b0d88077b2e5407cb2e2b2830ab8a408_61_2" hidden="1">#REF!</definedName>
    <definedName name="TRNR_b0f620ce301c49df9222f6c49d2ab1cb_977_2" hidden="1">#REF!</definedName>
    <definedName name="TRNR_b106c2f400474b28bedc7ea4110f2d24_525_1" localSheetId="3" hidden="1">#REF!</definedName>
    <definedName name="TRNR_b106c2f400474b28bedc7ea4110f2d24_525_1" localSheetId="81" hidden="1">#REF!</definedName>
    <definedName name="TRNR_b106c2f400474b28bedc7ea4110f2d24_525_1" localSheetId="28" hidden="1">#REF!</definedName>
    <definedName name="TRNR_b106c2f400474b28bedc7ea4110f2d24_525_1" localSheetId="11" hidden="1">#REF!</definedName>
    <definedName name="TRNR_b106c2f400474b28bedc7ea4110f2d24_525_1" localSheetId="14" hidden="1">#REF!</definedName>
    <definedName name="TRNR_b106c2f400474b28bedc7ea4110f2d24_525_1" localSheetId="15" hidden="1">#REF!</definedName>
    <definedName name="TRNR_b106c2f400474b28bedc7ea4110f2d24_525_1" hidden="1">#REF!</definedName>
    <definedName name="TRNR_b11607e0042144798898d1df79d190b5_103_6" localSheetId="23" hidden="1">#REF!</definedName>
    <definedName name="TRNR_b11607e0042144798898d1df79d190b5_103_6" localSheetId="25" hidden="1">#REF!</definedName>
    <definedName name="TRNR_b11607e0042144798898d1df79d190b5_103_6" hidden="1">#REF!</definedName>
    <definedName name="TRNR_b1532c3f7f194608b14973be2b04edc7_61_2" localSheetId="23" hidden="1">#REF!</definedName>
    <definedName name="TRNR_b1532c3f7f194608b14973be2b04edc7_61_2" localSheetId="25" hidden="1">#REF!</definedName>
    <definedName name="TRNR_b1532c3f7f194608b14973be2b04edc7_61_2" hidden="1">#REF!</definedName>
    <definedName name="TRNR_b17d3d02c4fa45eb82b675ab7ad6c374_61_2" localSheetId="23" hidden="1">#REF!</definedName>
    <definedName name="TRNR_b17d3d02c4fa45eb82b675ab7ad6c374_61_2" localSheetId="25" hidden="1">#REF!</definedName>
    <definedName name="TRNR_b17d3d02c4fa45eb82b675ab7ad6c374_61_2" hidden="1">#REF!</definedName>
    <definedName name="TRNR_b185407068d94966a054cd108f508603_4_2" localSheetId="3" hidden="1">#REF!</definedName>
    <definedName name="TRNR_b185407068d94966a054cd108f508603_4_2" localSheetId="81" hidden="1">#REF!</definedName>
    <definedName name="TRNR_b185407068d94966a054cd108f508603_4_2" localSheetId="23" hidden="1">#REF!</definedName>
    <definedName name="TRNR_b185407068d94966a054cd108f508603_4_2" localSheetId="25" hidden="1">#REF!</definedName>
    <definedName name="TRNR_b185407068d94966a054cd108f508603_4_2" localSheetId="12" hidden="1">#REF!</definedName>
    <definedName name="TRNR_b185407068d94966a054cd108f508603_4_2" localSheetId="14" hidden="1">#REF!</definedName>
    <definedName name="TRNR_b185407068d94966a054cd108f508603_4_2" localSheetId="15" hidden="1">#REF!</definedName>
    <definedName name="TRNR_b185407068d94966a054cd108f508603_4_2" hidden="1">#REF!</definedName>
    <definedName name="TRNR_b197162cbaac43e399da3626738c971d_61_2" localSheetId="23" hidden="1">#REF!</definedName>
    <definedName name="TRNR_b197162cbaac43e399da3626738c971d_61_2" localSheetId="25" hidden="1">#REF!</definedName>
    <definedName name="TRNR_b197162cbaac43e399da3626738c971d_61_2" hidden="1">#REF!</definedName>
    <definedName name="TRNR_b1a0e921c96040beac1b3a94924ddf63_61_2" localSheetId="23" hidden="1">#REF!</definedName>
    <definedName name="TRNR_b1a0e921c96040beac1b3a94924ddf63_61_2" localSheetId="25" hidden="1">#REF!</definedName>
    <definedName name="TRNR_b1a0e921c96040beac1b3a94924ddf63_61_2" hidden="1">#REF!</definedName>
    <definedName name="TRNR_b1a17e01f08d448d9c182d4db16bb6a1_5576_3" localSheetId="3" hidden="1">#REF!</definedName>
    <definedName name="TRNR_b1a17e01f08d448d9c182d4db16bb6a1_5576_3" localSheetId="81" hidden="1">#REF!</definedName>
    <definedName name="TRNR_b1a17e01f08d448d9c182d4db16bb6a1_5576_3" hidden="1">#REF!</definedName>
    <definedName name="TRNR_b1a32dbf01524cdba44364e16125d204_50_1" hidden="1">#REF!</definedName>
    <definedName name="TRNR_b1a973b158474b6b8d6d275c2cfbc030_9_6" hidden="1">#REF!</definedName>
    <definedName name="TRNR_b1ab03dc3de343888a6a6b9a9ac53027_5850_6" hidden="1">'GR 60'!#REF!</definedName>
    <definedName name="TRNR_b1b11702eda84b33a20271f2b192e552_138_3" hidden="1">#REF!</definedName>
    <definedName name="TRNR_b1cb2ae226cf4bf196071c410e68cbf7_61_2" localSheetId="23" hidden="1">#REF!</definedName>
    <definedName name="TRNR_b1cb2ae226cf4bf196071c410e68cbf7_61_2" localSheetId="25" hidden="1">#REF!</definedName>
    <definedName name="TRNR_b1cb2ae226cf4bf196071c410e68cbf7_61_2" hidden="1">#REF!</definedName>
    <definedName name="TRNR_b1cb3b9c27a24722945b220c7e4dba65_61_2" localSheetId="23" hidden="1">#REF!</definedName>
    <definedName name="TRNR_b1cb3b9c27a24722945b220c7e4dba65_61_2" localSheetId="25" hidden="1">#REF!</definedName>
    <definedName name="TRNR_b1cb3b9c27a24722945b220c7e4dba65_61_2" hidden="1">#REF!</definedName>
    <definedName name="TRNR_b1ea545d4a2e403c95b0786ee4fb1c83_100_6" localSheetId="23" hidden="1">#REF!</definedName>
    <definedName name="TRNR_b1ea545d4a2e403c95b0786ee4fb1c83_100_6" localSheetId="25" hidden="1">#REF!</definedName>
    <definedName name="TRNR_b1ea545d4a2e403c95b0786ee4fb1c83_100_6" hidden="1">#REF!</definedName>
    <definedName name="TRNR_b1edd7ccbd58446f939c566c42fb2389_103_6" localSheetId="23" hidden="1">#REF!</definedName>
    <definedName name="TRNR_b1edd7ccbd58446f939c566c42fb2389_103_6" localSheetId="25" hidden="1">#REF!</definedName>
    <definedName name="TRNR_b1edd7ccbd58446f939c566c42fb2389_103_6" hidden="1">#REF!</definedName>
    <definedName name="TRNR_b205ad534a5946eabfc05b41a321fde3_61_2" localSheetId="23" hidden="1">#REF!</definedName>
    <definedName name="TRNR_b205ad534a5946eabfc05b41a321fde3_61_2" localSheetId="25" hidden="1">#REF!</definedName>
    <definedName name="TRNR_b205ad534a5946eabfc05b41a321fde3_61_2" hidden="1">#REF!</definedName>
    <definedName name="TRNR_b20acf6cb8164d239e92914a158a7ad8_61_2" localSheetId="23" hidden="1">#REF!</definedName>
    <definedName name="TRNR_b20acf6cb8164d239e92914a158a7ad8_61_2" localSheetId="25" hidden="1">#REF!</definedName>
    <definedName name="TRNR_b20acf6cb8164d239e92914a158a7ad8_61_2" hidden="1">#REF!</definedName>
    <definedName name="TRNR_b21143a744674663b3cf8c8444ff2f54_61_2" localSheetId="23" hidden="1">#REF!</definedName>
    <definedName name="TRNR_b21143a744674663b3cf8c8444ff2f54_61_2" localSheetId="25" hidden="1">#REF!</definedName>
    <definedName name="TRNR_b21143a744674663b3cf8c8444ff2f54_61_2" hidden="1">#REF!</definedName>
    <definedName name="TRNR_b254d538f6bb4771958377f734c0f97d_61_2" localSheetId="23" hidden="1">#REF!</definedName>
    <definedName name="TRNR_b254d538f6bb4771958377f734c0f97d_61_2" localSheetId="25" hidden="1">#REF!</definedName>
    <definedName name="TRNR_b254d538f6bb4771958377f734c0f97d_61_2" hidden="1">#REF!</definedName>
    <definedName name="TRNR_b2638017bad54dab9473841f210d41cf_983_27" hidden="1">#REF!</definedName>
    <definedName name="TRNR_b266d4c8485f4bdab604d7b4addf559b_61_2" localSheetId="23" hidden="1">#REF!</definedName>
    <definedName name="TRNR_b266d4c8485f4bdab604d7b4addf559b_61_2" localSheetId="25" hidden="1">#REF!</definedName>
    <definedName name="TRNR_b266d4c8485f4bdab604d7b4addf559b_61_2" hidden="1">#REF!</definedName>
    <definedName name="TRNR_b270d64063ce40cc9cb2285861a48308_61_2" localSheetId="23" hidden="1">#REF!</definedName>
    <definedName name="TRNR_b270d64063ce40cc9cb2285861a48308_61_2" localSheetId="25" hidden="1">#REF!</definedName>
    <definedName name="TRNR_b270d64063ce40cc9cb2285861a48308_61_2" hidden="1">#REF!</definedName>
    <definedName name="TRNR_b28108836d9247e29fc4f0eb17aa9400_61_2" localSheetId="23" hidden="1">#REF!</definedName>
    <definedName name="TRNR_b28108836d9247e29fc4f0eb17aa9400_61_2" localSheetId="25" hidden="1">#REF!</definedName>
    <definedName name="TRNR_b28108836d9247e29fc4f0eb17aa9400_61_2" hidden="1">#REF!</definedName>
    <definedName name="TRNR_b284395687f54bfba71b0e2b921bd6b5_99_6" localSheetId="23" hidden="1">#REF!</definedName>
    <definedName name="TRNR_b284395687f54bfba71b0e2b921bd6b5_99_6" localSheetId="25" hidden="1">#REF!</definedName>
    <definedName name="TRNR_b284395687f54bfba71b0e2b921bd6b5_99_6" hidden="1">#REF!</definedName>
    <definedName name="TRNR_b29f7bfa13ad46a6bb71b4286a138b9f_50_2" hidden="1">#REF!</definedName>
    <definedName name="TRNR_b2a463bf02bd4bfdaa994f87d982a22a_46_37" localSheetId="3" hidden="1">#REF!</definedName>
    <definedName name="TRNR_b2a463bf02bd4bfdaa994f87d982a22a_46_37" localSheetId="81" hidden="1">#REF!</definedName>
    <definedName name="TRNR_b2a463bf02bd4bfdaa994f87d982a22a_46_37" localSheetId="28" hidden="1">#REF!</definedName>
    <definedName name="TRNR_b2a463bf02bd4bfdaa994f87d982a22a_46_37" localSheetId="11" hidden="1">#REF!</definedName>
    <definedName name="TRNR_b2a463bf02bd4bfdaa994f87d982a22a_46_37" localSheetId="14" hidden="1">#REF!</definedName>
    <definedName name="TRNR_b2a463bf02bd4bfdaa994f87d982a22a_46_37" localSheetId="15" hidden="1">#REF!</definedName>
    <definedName name="TRNR_b2a463bf02bd4bfdaa994f87d982a22a_46_37" hidden="1">#REF!</definedName>
    <definedName name="TRNR_b2ab0bdc3be44fee836ffd88682c102d_61_2" localSheetId="23" hidden="1">#REF!</definedName>
    <definedName name="TRNR_b2ab0bdc3be44fee836ffd88682c102d_61_2" localSheetId="25" hidden="1">#REF!</definedName>
    <definedName name="TRNR_b2ab0bdc3be44fee836ffd88682c102d_61_2" hidden="1">#REF!</definedName>
    <definedName name="TRNR_b2c27aaebb544a319136e238d86a3053_61_2" localSheetId="23" hidden="1">#REF!</definedName>
    <definedName name="TRNR_b2c27aaebb544a319136e238d86a3053_61_2" localSheetId="25" hidden="1">#REF!</definedName>
    <definedName name="TRNR_b2c27aaebb544a319136e238d86a3053_61_2" hidden="1">#REF!</definedName>
    <definedName name="TRNR_b2dde2914cc044faa4465a13ea5987cb_61_2" localSheetId="23" hidden="1">#REF!</definedName>
    <definedName name="TRNR_b2dde2914cc044faa4465a13ea5987cb_61_2" localSheetId="25" hidden="1">#REF!</definedName>
    <definedName name="TRNR_b2dde2914cc044faa4465a13ea5987cb_61_2" hidden="1">#REF!</definedName>
    <definedName name="TRNR_b2e920ef80af4e979c5f371819ed146e_61_2" localSheetId="23" hidden="1">#REF!</definedName>
    <definedName name="TRNR_b2e920ef80af4e979c5f371819ed146e_61_2" localSheetId="25" hidden="1">#REF!</definedName>
    <definedName name="TRNR_b2e920ef80af4e979c5f371819ed146e_61_2" hidden="1">#REF!</definedName>
    <definedName name="TRNR_b2ee87c410f149b5a08ba8352b8d01f3_61_2" localSheetId="23" hidden="1">#REF!</definedName>
    <definedName name="TRNR_b2ee87c410f149b5a08ba8352b8d01f3_61_2" localSheetId="25" hidden="1">#REF!</definedName>
    <definedName name="TRNR_b2ee87c410f149b5a08ba8352b8d01f3_61_2" hidden="1">#REF!</definedName>
    <definedName name="TRNR_b32d8691fc62447f8f96ce6b5912ff79_2064_6" localSheetId="23" hidden="1">#REF!</definedName>
    <definedName name="TRNR_b32d8691fc62447f8f96ce6b5912ff79_2064_6" localSheetId="25" hidden="1">#REF!</definedName>
    <definedName name="TRNR_b32d8691fc62447f8f96ce6b5912ff79_2064_6" hidden="1">#REF!</definedName>
    <definedName name="TRNR_b32fc8e3d51b4071907d68ab171c68ba_61_2" localSheetId="23" hidden="1">#REF!</definedName>
    <definedName name="TRNR_b32fc8e3d51b4071907d68ab171c68ba_61_2" localSheetId="25" hidden="1">#REF!</definedName>
    <definedName name="TRNR_b32fc8e3d51b4071907d68ab171c68ba_61_2" hidden="1">#REF!</definedName>
    <definedName name="TRNR_b35267bdfa0148fea8fd352b5e5f8cc0_1069_27" hidden="1">#REF!</definedName>
    <definedName name="TRNR_b367d4a7232b407a81ada74ea4aa4088_61_2" localSheetId="23" hidden="1">#REF!</definedName>
    <definedName name="TRNR_b367d4a7232b407a81ada74ea4aa4088_61_2" localSheetId="25" hidden="1">#REF!</definedName>
    <definedName name="TRNR_b367d4a7232b407a81ada74ea4aa4088_61_2" hidden="1">#REF!</definedName>
    <definedName name="TRNR_b37a41f0776841628f8dbb62a7078457_61_2" localSheetId="23" hidden="1">#REF!</definedName>
    <definedName name="TRNR_b37a41f0776841628f8dbb62a7078457_61_2" localSheetId="25" hidden="1">#REF!</definedName>
    <definedName name="TRNR_b37a41f0776841628f8dbb62a7078457_61_2" hidden="1">#REF!</definedName>
    <definedName name="TRNR_b391d943c87449738ab391e3dc245691_61_2" localSheetId="23" hidden="1">#REF!</definedName>
    <definedName name="TRNR_b391d943c87449738ab391e3dc245691_61_2" localSheetId="25" hidden="1">#REF!</definedName>
    <definedName name="TRNR_b391d943c87449738ab391e3dc245691_61_2" hidden="1">#REF!</definedName>
    <definedName name="TRNR_b3990b6d0c964d1983572e02ec14f6b1_61_2" localSheetId="23" hidden="1">#REF!</definedName>
    <definedName name="TRNR_b3990b6d0c964d1983572e02ec14f6b1_61_2" localSheetId="25" hidden="1">#REF!</definedName>
    <definedName name="TRNR_b3990b6d0c964d1983572e02ec14f6b1_61_2" hidden="1">#REF!</definedName>
    <definedName name="TRNR_b3ca250903044f1bb43fe9c911c5b0c0_61_2" localSheetId="23" hidden="1">#REF!</definedName>
    <definedName name="TRNR_b3ca250903044f1bb43fe9c911c5b0c0_61_2" localSheetId="25" hidden="1">#REF!</definedName>
    <definedName name="TRNR_b3ca250903044f1bb43fe9c911c5b0c0_61_2" hidden="1">#REF!</definedName>
    <definedName name="TRNR_b3d92f29668c44d78d2822581071caf7_61_2" localSheetId="23" hidden="1">#REF!</definedName>
    <definedName name="TRNR_b3d92f29668c44d78d2822581071caf7_61_2" localSheetId="25" hidden="1">#REF!</definedName>
    <definedName name="TRNR_b3d92f29668c44d78d2822581071caf7_61_2" hidden="1">#REF!</definedName>
    <definedName name="TRNR_b3df7fc9673e4dbbaf0646556d1451e6_40_50" localSheetId="3" hidden="1">#REF!</definedName>
    <definedName name="TRNR_b3df7fc9673e4dbbaf0646556d1451e6_40_50" localSheetId="81" hidden="1">#REF!</definedName>
    <definedName name="TRNR_b3df7fc9673e4dbbaf0646556d1451e6_40_50" localSheetId="28" hidden="1">#REF!</definedName>
    <definedName name="TRNR_b3df7fc9673e4dbbaf0646556d1451e6_40_50" localSheetId="11" hidden="1">#REF!</definedName>
    <definedName name="TRNR_b3df7fc9673e4dbbaf0646556d1451e6_40_50" localSheetId="14" hidden="1">#REF!</definedName>
    <definedName name="TRNR_b3df7fc9673e4dbbaf0646556d1451e6_40_50" localSheetId="15" hidden="1">#REF!</definedName>
    <definedName name="TRNR_b3df7fc9673e4dbbaf0646556d1451e6_40_50" hidden="1">#REF!</definedName>
    <definedName name="TRNR_b3f939e0fba64b7fa625e2f0f830b8dc_61_2" localSheetId="23" hidden="1">#REF!</definedName>
    <definedName name="TRNR_b3f939e0fba64b7fa625e2f0f830b8dc_61_2" localSheetId="25" hidden="1">#REF!</definedName>
    <definedName name="TRNR_b3f939e0fba64b7fa625e2f0f830b8dc_61_2" hidden="1">#REF!</definedName>
    <definedName name="TRNR_b3fab83ca23c48218bebad791694993a_55_3" hidden="1">#REF!</definedName>
    <definedName name="TRNR_b4018f300579480aba342d65c7a4c2b6_283_13" hidden="1">#REF!</definedName>
    <definedName name="TRNR_b406ad2feb0949bf8490220e9260e2a1_61_2" localSheetId="23" hidden="1">#REF!</definedName>
    <definedName name="TRNR_b406ad2feb0949bf8490220e9260e2a1_61_2" localSheetId="25" hidden="1">#REF!</definedName>
    <definedName name="TRNR_b406ad2feb0949bf8490220e9260e2a1_61_2" hidden="1">#REF!</definedName>
    <definedName name="TRNR_b40a616cca2f4102911398098a9d4ce1_61_2" localSheetId="23" hidden="1">#REF!</definedName>
    <definedName name="TRNR_b40a616cca2f4102911398098a9d4ce1_61_2" localSheetId="25" hidden="1">#REF!</definedName>
    <definedName name="TRNR_b40a616cca2f4102911398098a9d4ce1_61_2" hidden="1">#REF!</definedName>
    <definedName name="TRNR_b414cff464cb486e99aa11803f229af1_61_2" localSheetId="23" hidden="1">#REF!</definedName>
    <definedName name="TRNR_b414cff464cb486e99aa11803f229af1_61_2" localSheetId="25" hidden="1">#REF!</definedName>
    <definedName name="TRNR_b414cff464cb486e99aa11803f229af1_61_2" hidden="1">#REF!</definedName>
    <definedName name="TRNR_b427523fa19345b2bf9731864eeea3d5_61_2" localSheetId="23" hidden="1">#REF!</definedName>
    <definedName name="TRNR_b427523fa19345b2bf9731864eeea3d5_61_2" localSheetId="25" hidden="1">#REF!</definedName>
    <definedName name="TRNR_b427523fa19345b2bf9731864eeea3d5_61_2" hidden="1">#REF!</definedName>
    <definedName name="TRNR_b42916f9950949299342608d30f7a05e_61_2" localSheetId="23" hidden="1">#REF!</definedName>
    <definedName name="TRNR_b42916f9950949299342608d30f7a05e_61_2" localSheetId="25" hidden="1">#REF!</definedName>
    <definedName name="TRNR_b42916f9950949299342608d30f7a05e_61_2" hidden="1">#REF!</definedName>
    <definedName name="TRNR_b42c55a468514afc820e7f2d80b9dcb8_61_2" localSheetId="23" hidden="1">#REF!</definedName>
    <definedName name="TRNR_b42c55a468514afc820e7f2d80b9dcb8_61_2" localSheetId="25" hidden="1">#REF!</definedName>
    <definedName name="TRNR_b42c55a468514afc820e7f2d80b9dcb8_61_2" hidden="1">#REF!</definedName>
    <definedName name="TRNR_b45a7a5eb25740639b3f48766b88c2fb_61_2" localSheetId="23" hidden="1">#REF!</definedName>
    <definedName name="TRNR_b45a7a5eb25740639b3f48766b88c2fb_61_2" localSheetId="25" hidden="1">#REF!</definedName>
    <definedName name="TRNR_b45a7a5eb25740639b3f48766b88c2fb_61_2" hidden="1">#REF!</definedName>
    <definedName name="TRNR_b46aaa0aa0df43e480cabded7f46c7c4_50_2" hidden="1">#REF!</definedName>
    <definedName name="TRNR_b485d80eaf664582baf7002bdf04953f_61_2" localSheetId="23" hidden="1">#REF!</definedName>
    <definedName name="TRNR_b485d80eaf664582baf7002bdf04953f_61_2" localSheetId="25" hidden="1">#REF!</definedName>
    <definedName name="TRNR_b485d80eaf664582baf7002bdf04953f_61_2" hidden="1">#REF!</definedName>
    <definedName name="TRNR_b48d3f88a92145998a10432308b643cf_61_2" localSheetId="23" hidden="1">#REF!</definedName>
    <definedName name="TRNR_b48d3f88a92145998a10432308b643cf_61_2" localSheetId="25" hidden="1">#REF!</definedName>
    <definedName name="TRNR_b48d3f88a92145998a10432308b643cf_61_2" hidden="1">#REF!</definedName>
    <definedName name="TRNR_b48f3b9d6d7546b5b929bb4275ffe388_61_2" localSheetId="23" hidden="1">#REF!</definedName>
    <definedName name="TRNR_b48f3b9d6d7546b5b929bb4275ffe388_61_2" localSheetId="25" hidden="1">#REF!</definedName>
    <definedName name="TRNR_b48f3b9d6d7546b5b929bb4275ffe388_61_2" hidden="1">#REF!</definedName>
    <definedName name="TRNR_b4b5309693ab459f9c58cdc9a58f4579_138_2" localSheetId="3" hidden="1">#REF!</definedName>
    <definedName name="TRNR_b4b5309693ab459f9c58cdc9a58f4579_138_2" hidden="1">[150]tipos_i_bc!#REF!</definedName>
    <definedName name="TRNR_b4c7a78469be4e46b5c101d6f8025db9_6_1" hidden="1">#REF!</definedName>
    <definedName name="TRNR_b4cac7de491a4f9db09a37948f80a25e_61_2" localSheetId="23" hidden="1">#REF!</definedName>
    <definedName name="TRNR_b4cac7de491a4f9db09a37948f80a25e_61_2" localSheetId="25" hidden="1">#REF!</definedName>
    <definedName name="TRNR_b4cac7de491a4f9db09a37948f80a25e_61_2" hidden="1">#REF!</definedName>
    <definedName name="TRNR_b4de3c235dbd421ea6f79210930c745a_61_2" localSheetId="23" hidden="1">#REF!</definedName>
    <definedName name="TRNR_b4de3c235dbd421ea6f79210930c745a_61_2" localSheetId="25" hidden="1">#REF!</definedName>
    <definedName name="TRNR_b4de3c235dbd421ea6f79210930c745a_61_2" hidden="1">#REF!</definedName>
    <definedName name="TRNR_b4e1bda779dd48728193f104f8aa724f_283_6" hidden="1">#REF!</definedName>
    <definedName name="TRNR_b4f9d548169340c0886087f2e3efb934_61_2" localSheetId="23" hidden="1">#REF!</definedName>
    <definedName name="TRNR_b4f9d548169340c0886087f2e3efb934_61_2" localSheetId="25" hidden="1">#REF!</definedName>
    <definedName name="TRNR_b4f9d548169340c0886087f2e3efb934_61_2" hidden="1">#REF!</definedName>
    <definedName name="TRNR_b4fd3a4de3e7410abac69f7b2c70c4a6_61_2" localSheetId="23" hidden="1">#REF!</definedName>
    <definedName name="TRNR_b4fd3a4de3e7410abac69f7b2c70c4a6_61_2" localSheetId="25" hidden="1">#REF!</definedName>
    <definedName name="TRNR_b4fd3a4de3e7410abac69f7b2c70c4a6_61_2" hidden="1">#REF!</definedName>
    <definedName name="TRNR_b5123e6b8935415ab8e292bfb054ae4f_61_2" localSheetId="23" hidden="1">#REF!</definedName>
    <definedName name="TRNR_b5123e6b8935415ab8e292bfb054ae4f_61_2" localSheetId="25" hidden="1">#REF!</definedName>
    <definedName name="TRNR_b5123e6b8935415ab8e292bfb054ae4f_61_2" hidden="1">#REF!</definedName>
    <definedName name="TRNR_b51b5712b62a4df1b33b0eacbe318e07_61_2" localSheetId="23" hidden="1">#REF!</definedName>
    <definedName name="TRNR_b51b5712b62a4df1b33b0eacbe318e07_61_2" localSheetId="25" hidden="1">#REF!</definedName>
    <definedName name="TRNR_b51b5712b62a4df1b33b0eacbe318e07_61_2" hidden="1">#REF!</definedName>
    <definedName name="TRNR_b53dc46c66064e67baaf1af87892d3fa_9_6" hidden="1">#REF!</definedName>
    <definedName name="TRNR_b5696ba464344c74b6e637c90a5205ac_61_2" localSheetId="23" hidden="1">#REF!</definedName>
    <definedName name="TRNR_b5696ba464344c74b6e637c90a5205ac_61_2" localSheetId="25" hidden="1">#REF!</definedName>
    <definedName name="TRNR_b5696ba464344c74b6e637c90a5205ac_61_2" hidden="1">#REF!</definedName>
    <definedName name="TRNR_b586556abd15483e855d8fc95f1d9d09_61_2" localSheetId="23" hidden="1">#REF!</definedName>
    <definedName name="TRNR_b586556abd15483e855d8fc95f1d9d09_61_2" localSheetId="25" hidden="1">#REF!</definedName>
    <definedName name="TRNR_b586556abd15483e855d8fc95f1d9d09_61_2" hidden="1">#REF!</definedName>
    <definedName name="TRNR_b5a2a3d6d9784ec3b1312bd89670c6a4_51_3" hidden="1">#REF!</definedName>
    <definedName name="TRNR_b5d339ec278e40fdb2d7fa48408378ae_61_2" localSheetId="23" hidden="1">#REF!</definedName>
    <definedName name="TRNR_b5d339ec278e40fdb2d7fa48408378ae_61_2" localSheetId="25" hidden="1">#REF!</definedName>
    <definedName name="TRNR_b5d339ec278e40fdb2d7fa48408378ae_61_2" hidden="1">#REF!</definedName>
    <definedName name="TRNR_b5dd86930845462392d41d4af2498480_61_2" localSheetId="23" hidden="1">#REF!</definedName>
    <definedName name="TRNR_b5dd86930845462392d41d4af2498480_61_2" localSheetId="25" hidden="1">#REF!</definedName>
    <definedName name="TRNR_b5dd86930845462392d41d4af2498480_61_2" hidden="1">#REF!</definedName>
    <definedName name="TRNR_b5def096355447e8bee326719d9678ef_61_2" localSheetId="23" hidden="1">#REF!</definedName>
    <definedName name="TRNR_b5def096355447e8bee326719d9678ef_61_2" localSheetId="25" hidden="1">#REF!</definedName>
    <definedName name="TRNR_b5def096355447e8bee326719d9678ef_61_2" hidden="1">#REF!</definedName>
    <definedName name="TRNR_b5f5517a361c4e22bb5a5ce5b8c073a2_61_2" localSheetId="23" hidden="1">#REF!</definedName>
    <definedName name="TRNR_b5f5517a361c4e22bb5a5ce5b8c073a2_61_2" localSheetId="25" hidden="1">#REF!</definedName>
    <definedName name="TRNR_b5f5517a361c4e22bb5a5ce5b8c073a2_61_2" hidden="1">#REF!</definedName>
    <definedName name="TRNR_b64e1ea572c6481c84b8691beebdc5fa_61_2" localSheetId="23" hidden="1">#REF!</definedName>
    <definedName name="TRNR_b64e1ea572c6481c84b8691beebdc5fa_61_2" localSheetId="25" hidden="1">#REF!</definedName>
    <definedName name="TRNR_b64e1ea572c6481c84b8691beebdc5fa_61_2" hidden="1">#REF!</definedName>
    <definedName name="TRNR_b652a93be1664b23b8839c86644d57cb_61_2" localSheetId="23" hidden="1">#REF!</definedName>
    <definedName name="TRNR_b652a93be1664b23b8839c86644d57cb_61_2" localSheetId="25" hidden="1">#REF!</definedName>
    <definedName name="TRNR_b652a93be1664b23b8839c86644d57cb_61_2" hidden="1">#REF!</definedName>
    <definedName name="TRNR_b65ae9122bd14d8aab609d84cef6cba4_4_2" localSheetId="3" hidden="1">#REF!</definedName>
    <definedName name="TRNR_b65ae9122bd14d8aab609d84cef6cba4_4_2" localSheetId="81" hidden="1">#REF!</definedName>
    <definedName name="TRNR_b65ae9122bd14d8aab609d84cef6cba4_4_2" localSheetId="23" hidden="1">#REF!</definedName>
    <definedName name="TRNR_b65ae9122bd14d8aab609d84cef6cba4_4_2" localSheetId="25" hidden="1">#REF!</definedName>
    <definedName name="TRNR_b65ae9122bd14d8aab609d84cef6cba4_4_2" localSheetId="12" hidden="1">#REF!</definedName>
    <definedName name="TRNR_b65ae9122bd14d8aab609d84cef6cba4_4_2" localSheetId="14" hidden="1">#REF!</definedName>
    <definedName name="TRNR_b65ae9122bd14d8aab609d84cef6cba4_4_2" localSheetId="15" hidden="1">#REF!</definedName>
    <definedName name="TRNR_b65ae9122bd14d8aab609d84cef6cba4_4_2" hidden="1">#REF!</definedName>
    <definedName name="TRNR_b66bbe2811ee4289a5848a25931d89ca_50_2" hidden="1">#REF!</definedName>
    <definedName name="TRNR_b6c33454763a4ba58645903f1a184dca_143_6" localSheetId="3" hidden="1">#REF!</definedName>
    <definedName name="TRNR_b6c33454763a4ba58645903f1a184dca_143_6" localSheetId="28" hidden="1">#REF!</definedName>
    <definedName name="TRNR_b6c33454763a4ba58645903f1a184dca_143_6" localSheetId="11" hidden="1">#REF!</definedName>
    <definedName name="TRNR_b6c33454763a4ba58645903f1a184dca_143_6" localSheetId="14" hidden="1">#REF!</definedName>
    <definedName name="TRNR_b6c33454763a4ba58645903f1a184dca_143_6" localSheetId="15" hidden="1">#REF!</definedName>
    <definedName name="TRNR_b6c33454763a4ba58645903f1a184dca_143_6" hidden="1">#REF!</definedName>
    <definedName name="TRNR_b6e2e81ff8bc40a28a2658f80213a8df_61_2" localSheetId="23" hidden="1">#REF!</definedName>
    <definedName name="TRNR_b6e2e81ff8bc40a28a2658f80213a8df_61_2" localSheetId="25" hidden="1">#REF!</definedName>
    <definedName name="TRNR_b6e2e81ff8bc40a28a2658f80213a8df_61_2" hidden="1">#REF!</definedName>
    <definedName name="TRNR_b709219e4eac40f697cd2f01c8a0cbc8_61_2" localSheetId="23" hidden="1">#REF!</definedName>
    <definedName name="TRNR_b709219e4eac40f697cd2f01c8a0cbc8_61_2" localSheetId="25" hidden="1">#REF!</definedName>
    <definedName name="TRNR_b709219e4eac40f697cd2f01c8a0cbc8_61_2" hidden="1">#REF!</definedName>
    <definedName name="TRNR_b71a674eedbb43189a82851391dacbf6_5834_6" hidden="1">'GR 60'!#REF!</definedName>
    <definedName name="TRNR_b71f0411ff3646bca1406669f6bab045_61_2" localSheetId="23" hidden="1">#REF!</definedName>
    <definedName name="TRNR_b71f0411ff3646bca1406669f6bab045_61_2" localSheetId="25" hidden="1">#REF!</definedName>
    <definedName name="TRNR_b71f0411ff3646bca1406669f6bab045_61_2" hidden="1">#REF!</definedName>
    <definedName name="TRNR_b74a080566b544f4bd03ee0cdcea736f_61_2" localSheetId="23" hidden="1">#REF!</definedName>
    <definedName name="TRNR_b74a080566b544f4bd03ee0cdcea736f_61_2" localSheetId="25" hidden="1">#REF!</definedName>
    <definedName name="TRNR_b74a080566b544f4bd03ee0cdcea736f_61_2" hidden="1">#REF!</definedName>
    <definedName name="TRNR_b753756d33e84c06a1e23cd1b4c17237_61_2" localSheetId="23" hidden="1">#REF!</definedName>
    <definedName name="TRNR_b753756d33e84c06a1e23cd1b4c17237_61_2" localSheetId="25" hidden="1">#REF!</definedName>
    <definedName name="TRNR_b753756d33e84c06a1e23cd1b4c17237_61_2" hidden="1">#REF!</definedName>
    <definedName name="TRNR_b7a2f2ae86d04e1f81205698f99cab06_20_4" hidden="1">#REF!</definedName>
    <definedName name="TRNR_b7a4bce101ca4d908e8c05507995217f_62_2" localSheetId="3" hidden="1">'[154]Economic Sentiment'!#REF!</definedName>
    <definedName name="TRNR_b7a4bce101ca4d908e8c05507995217f_62_2" localSheetId="71" hidden="1">'[154]Economic Sentiment'!#REF!</definedName>
    <definedName name="TRNR_b7a4bce101ca4d908e8c05507995217f_62_2" localSheetId="74" hidden="1">'[154]Economic Sentiment'!#REF!</definedName>
    <definedName name="TRNR_b7a4bce101ca4d908e8c05507995217f_62_2" localSheetId="81" hidden="1">'[154]Economic Sentiment'!#REF!</definedName>
    <definedName name="TRNR_b7a4bce101ca4d908e8c05507995217f_62_2" localSheetId="24" hidden="1">'[154]Economic Sentiment'!#REF!</definedName>
    <definedName name="TRNR_b7a4bce101ca4d908e8c05507995217f_62_2" localSheetId="23" hidden="1">'[154]Economic Sentiment'!#REF!</definedName>
    <definedName name="TRNR_b7a4bce101ca4d908e8c05507995217f_62_2" localSheetId="25" hidden="1">'[154]Economic Sentiment'!#REF!</definedName>
    <definedName name="TRNR_b7a4bce101ca4d908e8c05507995217f_62_2" localSheetId="28" hidden="1">'[154]Economic Sentiment'!#REF!</definedName>
    <definedName name="TRNR_b7a4bce101ca4d908e8c05507995217f_62_2" localSheetId="11" hidden="1">'[154]Economic Sentiment'!#REF!</definedName>
    <definedName name="TRNR_b7a4bce101ca4d908e8c05507995217f_62_2" localSheetId="12" hidden="1">'[154]Economic Sentiment'!#REF!</definedName>
    <definedName name="TRNR_b7a4bce101ca4d908e8c05507995217f_62_2" localSheetId="14" hidden="1">'[154]Economic Sentiment'!#REF!</definedName>
    <definedName name="TRNR_b7a4bce101ca4d908e8c05507995217f_62_2" localSheetId="15" hidden="1">'[154]Economic Sentiment'!#REF!</definedName>
    <definedName name="TRNR_b7a4bce101ca4d908e8c05507995217f_62_2" hidden="1">'[154]Economic Sentiment'!#REF!</definedName>
    <definedName name="TRNR_b7a4ce70455443079b69106e05aa670b_5836_6" hidden="1">'GR 60'!#REF!</definedName>
    <definedName name="TRNR_b7b74da0bf7b4cdca907e71342f08103_61_2" localSheetId="23" hidden="1">#REF!</definedName>
    <definedName name="TRNR_b7b74da0bf7b4cdca907e71342f08103_61_2" localSheetId="25" hidden="1">#REF!</definedName>
    <definedName name="TRNR_b7b74da0bf7b4cdca907e71342f08103_61_2" hidden="1">#REF!</definedName>
    <definedName name="TRNR_b7ba51ffaf844d408481efc0e867efdc_7045_2" localSheetId="3" hidden="1">#REF!</definedName>
    <definedName name="TRNR_b7ba51ffaf844d408481efc0e867efdc_7045_2" localSheetId="81" hidden="1">#REF!</definedName>
    <definedName name="TRNR_b7ba51ffaf844d408481efc0e867efdc_7045_2" localSheetId="21" hidden="1">#REF!</definedName>
    <definedName name="TRNR_b7ba51ffaf844d408481efc0e867efdc_7045_2" localSheetId="22" hidden="1">#REF!</definedName>
    <definedName name="TRNR_b7ba51ffaf844d408481efc0e867efdc_7045_2" localSheetId="24" hidden="1">#REF!</definedName>
    <definedName name="TRNR_b7ba51ffaf844d408481efc0e867efdc_7045_2" localSheetId="23" hidden="1">#REF!</definedName>
    <definedName name="TRNR_b7ba51ffaf844d408481efc0e867efdc_7045_2" localSheetId="25" hidden="1">#REF!</definedName>
    <definedName name="TRNR_b7ba51ffaf844d408481efc0e867efdc_7045_2" localSheetId="26" hidden="1">#REF!</definedName>
    <definedName name="TRNR_b7ba51ffaf844d408481efc0e867efdc_7045_2" localSheetId="12" hidden="1">#REF!</definedName>
    <definedName name="TRNR_b7ba51ffaf844d408481efc0e867efdc_7045_2" localSheetId="14" hidden="1">#REF!</definedName>
    <definedName name="TRNR_b7ba51ffaf844d408481efc0e867efdc_7045_2" localSheetId="15" hidden="1">#REF!</definedName>
    <definedName name="TRNR_b7ba51ffaf844d408481efc0e867efdc_7045_2" localSheetId="19" hidden="1">#REF!</definedName>
    <definedName name="TRNR_b7ba51ffaf844d408481efc0e867efdc_7045_2" localSheetId="20" hidden="1">#REF!</definedName>
    <definedName name="TRNR_b7ba51ffaf844d408481efc0e867efdc_7045_2" hidden="1">#REF!</definedName>
    <definedName name="TRNR_b7bbbcfdc08f406a8b8e2a37736a25d2_61_2" localSheetId="23" hidden="1">#REF!</definedName>
    <definedName name="TRNR_b7bbbcfdc08f406a8b8e2a37736a25d2_61_2" localSheetId="25" hidden="1">#REF!</definedName>
    <definedName name="TRNR_b7bbbcfdc08f406a8b8e2a37736a25d2_61_2" hidden="1">#REF!</definedName>
    <definedName name="TRNR_b7bc9cf8600140c386465865129c6182_61_2" localSheetId="23" hidden="1">#REF!</definedName>
    <definedName name="TRNR_b7bc9cf8600140c386465865129c6182_61_2" localSheetId="25" hidden="1">#REF!</definedName>
    <definedName name="TRNR_b7bc9cf8600140c386465865129c6182_61_2" hidden="1">#REF!</definedName>
    <definedName name="TRNR_b7be1ce7ca0943f598cc0c98cb63a56c_5847_3" hidden="1">[134]G37!#REF!</definedName>
    <definedName name="TRNR_b7d4c1dfe35a493e9f5348896aaa203d_55_3" hidden="1">#REF!</definedName>
    <definedName name="TRNR_b7db47bf6f4f46a7afba8ebfc19427c9_977_26" hidden="1">#REF!</definedName>
    <definedName name="TRNR_b7ed0a34760e4e568ad1bb0b41e24d5d_61_2" localSheetId="23" hidden="1">#REF!</definedName>
    <definedName name="TRNR_b7ed0a34760e4e568ad1bb0b41e24d5d_61_2" localSheetId="25" hidden="1">#REF!</definedName>
    <definedName name="TRNR_b7ed0a34760e4e568ad1bb0b41e24d5d_61_2" hidden="1">#REF!</definedName>
    <definedName name="TRNR_b831c6995fc04e5996c1fd1d53e0464f_61_2" localSheetId="23" hidden="1">#REF!</definedName>
    <definedName name="TRNR_b831c6995fc04e5996c1fd1d53e0464f_61_2" localSheetId="25" hidden="1">#REF!</definedName>
    <definedName name="TRNR_b831c6995fc04e5996c1fd1d53e0464f_61_2" hidden="1">#REF!</definedName>
    <definedName name="TRNR_b840e75bcf6f4f37b5d4714692e897b8_61_2" localSheetId="23" hidden="1">#REF!</definedName>
    <definedName name="TRNR_b840e75bcf6f4f37b5d4714692e897b8_61_2" localSheetId="25" hidden="1">#REF!</definedName>
    <definedName name="TRNR_b840e75bcf6f4f37b5d4714692e897b8_61_2" hidden="1">#REF!</definedName>
    <definedName name="TRNR_b850c5e4d9ec423b82ea7c53ff138f92_997_27" hidden="1">#REF!</definedName>
    <definedName name="TRNR_b85efcc1b1ed4d33bcbc85cb75a9a1bf_61_2" localSheetId="23" hidden="1">#REF!</definedName>
    <definedName name="TRNR_b85efcc1b1ed4d33bcbc85cb75a9a1bf_61_2" localSheetId="25" hidden="1">#REF!</definedName>
    <definedName name="TRNR_b85efcc1b1ed4d33bcbc85cb75a9a1bf_61_2" hidden="1">#REF!</definedName>
    <definedName name="TRNR_b8637c5f07f14b13b54cbe252ed872b4_61_2" localSheetId="23" hidden="1">#REF!</definedName>
    <definedName name="TRNR_b8637c5f07f14b13b54cbe252ed872b4_61_2" localSheetId="25" hidden="1">#REF!</definedName>
    <definedName name="TRNR_b8637c5f07f14b13b54cbe252ed872b4_61_2" hidden="1">#REF!</definedName>
    <definedName name="TRNR_b8685fa4fb304a7fa77f513c94540a17_61_2" localSheetId="23" hidden="1">#REF!</definedName>
    <definedName name="TRNR_b8685fa4fb304a7fa77f513c94540a17_61_2" localSheetId="25" hidden="1">#REF!</definedName>
    <definedName name="TRNR_b8685fa4fb304a7fa77f513c94540a17_61_2" hidden="1">#REF!</definedName>
    <definedName name="TRNR_b869be463fe64170b1452d9e48af87d5_50_1" localSheetId="3" hidden="1">'[135]BalancesBCE-FED'!#REF!</definedName>
    <definedName name="TRNR_b869be463fe64170b1452d9e48af87d5_50_1" localSheetId="71" hidden="1">'[135]BalancesBCE-FED'!#REF!</definedName>
    <definedName name="TRNR_b869be463fe64170b1452d9e48af87d5_50_1" localSheetId="74" hidden="1">'[135]BalancesBCE-FED'!#REF!</definedName>
    <definedName name="TRNR_b869be463fe64170b1452d9e48af87d5_50_1" localSheetId="81" hidden="1">'[135]BalancesBCE-FED'!#REF!</definedName>
    <definedName name="TRNR_b869be463fe64170b1452d9e48af87d5_50_1" localSheetId="24" hidden="1">'[135]BalancesBCE-FED'!#REF!</definedName>
    <definedName name="TRNR_b869be463fe64170b1452d9e48af87d5_50_1" localSheetId="23" hidden="1">'[135]BalancesBCE-FED'!#REF!</definedName>
    <definedName name="TRNR_b869be463fe64170b1452d9e48af87d5_50_1" localSheetId="25" hidden="1">'[135]BalancesBCE-FED'!#REF!</definedName>
    <definedName name="TRNR_b869be463fe64170b1452d9e48af87d5_50_1" localSheetId="28" hidden="1">'[135]BalancesBCE-FED'!#REF!</definedName>
    <definedName name="TRNR_b869be463fe64170b1452d9e48af87d5_50_1" localSheetId="11" hidden="1">'[135]BalancesBCE-FED'!#REF!</definedName>
    <definedName name="TRNR_b869be463fe64170b1452d9e48af87d5_50_1" localSheetId="12" hidden="1">'[135]BalancesBCE-FED'!#REF!</definedName>
    <definedName name="TRNR_b869be463fe64170b1452d9e48af87d5_50_1" localSheetId="14" hidden="1">'[136]BalancesBCE-FED'!#REF!</definedName>
    <definedName name="TRNR_b869be463fe64170b1452d9e48af87d5_50_1" localSheetId="15" hidden="1">'[136]BalancesBCE-FED'!#REF!</definedName>
    <definedName name="TRNR_b869be463fe64170b1452d9e48af87d5_50_1" hidden="1">#REF!</definedName>
    <definedName name="TRNR_b87203f2a1e04fefa4e87bd656a8e4e9_61_2" localSheetId="23" hidden="1">#REF!</definedName>
    <definedName name="TRNR_b87203f2a1e04fefa4e87bd656a8e4e9_61_2" localSheetId="25" hidden="1">#REF!</definedName>
    <definedName name="TRNR_b87203f2a1e04fefa4e87bd656a8e4e9_61_2" hidden="1">#REF!</definedName>
    <definedName name="TRNR_b873c460e51d41838dbde76105b50098_61_2" localSheetId="23" hidden="1">#REF!</definedName>
    <definedName name="TRNR_b873c460e51d41838dbde76105b50098_61_2" localSheetId="25" hidden="1">#REF!</definedName>
    <definedName name="TRNR_b873c460e51d41838dbde76105b50098_61_2" hidden="1">#REF!</definedName>
    <definedName name="TRNR_b8810fa7a56a4303844bafc7e6fa8340_61_2" localSheetId="23" hidden="1">#REF!</definedName>
    <definedName name="TRNR_b8810fa7a56a4303844bafc7e6fa8340_61_2" localSheetId="25" hidden="1">#REF!</definedName>
    <definedName name="TRNR_b8810fa7a56a4303844bafc7e6fa8340_61_2" hidden="1">#REF!</definedName>
    <definedName name="TRNR_b889eaf5be274d0b8674b12b6db00e0d_4_2" localSheetId="3" hidden="1">#REF!</definedName>
    <definedName name="TRNR_b889eaf5be274d0b8674b12b6db00e0d_4_2" localSheetId="81" hidden="1">#REF!</definedName>
    <definedName name="TRNR_b889eaf5be274d0b8674b12b6db00e0d_4_2" localSheetId="21" hidden="1">#REF!</definedName>
    <definedName name="TRNR_b889eaf5be274d0b8674b12b6db00e0d_4_2" localSheetId="22" hidden="1">#REF!</definedName>
    <definedName name="TRNR_b889eaf5be274d0b8674b12b6db00e0d_4_2" localSheetId="24" hidden="1">#REF!</definedName>
    <definedName name="TRNR_b889eaf5be274d0b8674b12b6db00e0d_4_2" localSheetId="23" hidden="1">#REF!</definedName>
    <definedName name="TRNR_b889eaf5be274d0b8674b12b6db00e0d_4_2" localSheetId="25" hidden="1">#REF!</definedName>
    <definedName name="TRNR_b889eaf5be274d0b8674b12b6db00e0d_4_2" localSheetId="26" hidden="1">#REF!</definedName>
    <definedName name="TRNR_b889eaf5be274d0b8674b12b6db00e0d_4_2" localSheetId="12" hidden="1">#REF!</definedName>
    <definedName name="TRNR_b889eaf5be274d0b8674b12b6db00e0d_4_2" localSheetId="14" hidden="1">#REF!</definedName>
    <definedName name="TRNR_b889eaf5be274d0b8674b12b6db00e0d_4_2" localSheetId="15" hidden="1">#REF!</definedName>
    <definedName name="TRNR_b889eaf5be274d0b8674b12b6db00e0d_4_2" localSheetId="19" hidden="1">#REF!</definedName>
    <definedName name="TRNR_b889eaf5be274d0b8674b12b6db00e0d_4_2" localSheetId="20" hidden="1">#REF!</definedName>
    <definedName name="TRNR_b889eaf5be274d0b8674b12b6db00e0d_4_2" hidden="1">#REF!</definedName>
    <definedName name="TRNR_b8b0b55513414c71a8d76529264b56b1_52_6" localSheetId="3" hidden="1">#REF!</definedName>
    <definedName name="TRNR_b8b0b55513414c71a8d76529264b56b1_52_6" localSheetId="81" hidden="1">#REF!</definedName>
    <definedName name="TRNR_b8b0b55513414c71a8d76529264b56b1_52_6" localSheetId="21" hidden="1">#REF!</definedName>
    <definedName name="TRNR_b8b0b55513414c71a8d76529264b56b1_52_6" localSheetId="22" hidden="1">#REF!</definedName>
    <definedName name="TRNR_b8b0b55513414c71a8d76529264b56b1_52_6" localSheetId="24" hidden="1">#REF!</definedName>
    <definedName name="TRNR_b8b0b55513414c71a8d76529264b56b1_52_6" localSheetId="26" hidden="1">#REF!</definedName>
    <definedName name="TRNR_b8b0b55513414c71a8d76529264b56b1_52_6" localSheetId="28" hidden="1">#REF!</definedName>
    <definedName name="TRNR_b8b0b55513414c71a8d76529264b56b1_52_6" localSheetId="11" hidden="1">#REF!</definedName>
    <definedName name="TRNR_b8b0b55513414c71a8d76529264b56b1_52_6" localSheetId="14" hidden="1">#REF!</definedName>
    <definedName name="TRNR_b8b0b55513414c71a8d76529264b56b1_52_6" localSheetId="15" hidden="1">#REF!</definedName>
    <definedName name="TRNR_b8b0b55513414c71a8d76529264b56b1_52_6" localSheetId="19" hidden="1">#REF!</definedName>
    <definedName name="TRNR_b8b0b55513414c71a8d76529264b56b1_52_6" localSheetId="20" hidden="1">#REF!</definedName>
    <definedName name="TRNR_b8b0b55513414c71a8d76529264b56b1_52_6" hidden="1">[141]Pesos_ds!#REF!</definedName>
    <definedName name="TRNR_b8c19edd68164016be24f9b647c22a4b_282_13" hidden="1">#REF!</definedName>
    <definedName name="TRNR_b8d19b68824342508162c9276661c908_61_2" hidden="1">#REF!</definedName>
    <definedName name="TRNR_b8d6b747a54d49c4bf6eb9121e3e6c68_61_2" localSheetId="23" hidden="1">#REF!</definedName>
    <definedName name="TRNR_b8d6b747a54d49c4bf6eb9121e3e6c68_61_2" localSheetId="25" hidden="1">#REF!</definedName>
    <definedName name="TRNR_b8d6b747a54d49c4bf6eb9121e3e6c68_61_2" hidden="1">#REF!</definedName>
    <definedName name="TRNR_b8f89ef795a844cfb6a60c870cfc8e1b_61_2" localSheetId="23" hidden="1">#REF!</definedName>
    <definedName name="TRNR_b8f89ef795a844cfb6a60c870cfc8e1b_61_2" localSheetId="25" hidden="1">#REF!</definedName>
    <definedName name="TRNR_b8f89ef795a844cfb6a60c870cfc8e1b_61_2" hidden="1">#REF!</definedName>
    <definedName name="TRNR_b8f96f95ede54e159af0e129cd8b39aa_61_2" localSheetId="23" hidden="1">#REF!</definedName>
    <definedName name="TRNR_b8f96f95ede54e159af0e129cd8b39aa_61_2" localSheetId="25" hidden="1">#REF!</definedName>
    <definedName name="TRNR_b8f96f95ede54e159af0e129cd8b39aa_61_2" hidden="1">#REF!</definedName>
    <definedName name="TRNR_b9139e364ba640f6872dcd951e1b540d_61_2" localSheetId="23" hidden="1">#REF!</definedName>
    <definedName name="TRNR_b9139e364ba640f6872dcd951e1b540d_61_2" localSheetId="25" hidden="1">#REF!</definedName>
    <definedName name="TRNR_b9139e364ba640f6872dcd951e1b540d_61_2" hidden="1">#REF!</definedName>
    <definedName name="TRNR_b9180055bf834535ab590e1f1a287bca_61_2" localSheetId="23" hidden="1">#REF!</definedName>
    <definedName name="TRNR_b9180055bf834535ab590e1f1a287bca_61_2" localSheetId="25" hidden="1">#REF!</definedName>
    <definedName name="TRNR_b9180055bf834535ab590e1f1a287bca_61_2" hidden="1">#REF!</definedName>
    <definedName name="TRNR_b9189280890942ad874f5eecb3c8c680_61_2" localSheetId="23" hidden="1">#REF!</definedName>
    <definedName name="TRNR_b9189280890942ad874f5eecb3c8c680_61_2" localSheetId="25" hidden="1">#REF!</definedName>
    <definedName name="TRNR_b9189280890942ad874f5eecb3c8c680_61_2" hidden="1">#REF!</definedName>
    <definedName name="TRNR_b921063e27af4626a91d3c371d869c0e_61_2" localSheetId="23" hidden="1">#REF!</definedName>
    <definedName name="TRNR_b921063e27af4626a91d3c371d869c0e_61_2" localSheetId="25" hidden="1">#REF!</definedName>
    <definedName name="TRNR_b921063e27af4626a91d3c371d869c0e_61_2" hidden="1">#REF!</definedName>
    <definedName name="TRNR_b922635783284c94b26b157f70e7b0f1_61_2" localSheetId="23" hidden="1">#REF!</definedName>
    <definedName name="TRNR_b922635783284c94b26b157f70e7b0f1_61_2" localSheetId="25" hidden="1">#REF!</definedName>
    <definedName name="TRNR_b922635783284c94b26b157f70e7b0f1_61_2" hidden="1">#REF!</definedName>
    <definedName name="TRNR_b941a71e266847e69789f76043059d74_47_50" localSheetId="3" hidden="1">#REF!</definedName>
    <definedName name="TRNR_b941a71e266847e69789f76043059d74_47_50" localSheetId="81" hidden="1">#REF!</definedName>
    <definedName name="TRNR_b941a71e266847e69789f76043059d74_47_50" localSheetId="21" hidden="1">#REF!</definedName>
    <definedName name="TRNR_b941a71e266847e69789f76043059d74_47_50" localSheetId="22" hidden="1">#REF!</definedName>
    <definedName name="TRNR_b941a71e266847e69789f76043059d74_47_50" localSheetId="24" hidden="1">#REF!</definedName>
    <definedName name="TRNR_b941a71e266847e69789f76043059d74_47_50" localSheetId="26" hidden="1">#REF!</definedName>
    <definedName name="TRNR_b941a71e266847e69789f76043059d74_47_50" localSheetId="28" hidden="1">#REF!</definedName>
    <definedName name="TRNR_b941a71e266847e69789f76043059d74_47_50" localSheetId="11" hidden="1">#REF!</definedName>
    <definedName name="TRNR_b941a71e266847e69789f76043059d74_47_50" localSheetId="14" hidden="1">#REF!</definedName>
    <definedName name="TRNR_b941a71e266847e69789f76043059d74_47_50" localSheetId="15" hidden="1">#REF!</definedName>
    <definedName name="TRNR_b941a71e266847e69789f76043059d74_47_50" localSheetId="19" hidden="1">#REF!</definedName>
    <definedName name="TRNR_b941a71e266847e69789f76043059d74_47_50" localSheetId="20" hidden="1">#REF!</definedName>
    <definedName name="TRNR_b941a71e266847e69789f76043059d74_47_50" hidden="1">#REF!</definedName>
    <definedName name="TRNR_b942147dc5fd4e69ba839426a56f8ce6_61_2" localSheetId="23" hidden="1">#REF!</definedName>
    <definedName name="TRNR_b942147dc5fd4e69ba839426a56f8ce6_61_2" localSheetId="25" hidden="1">#REF!</definedName>
    <definedName name="TRNR_b942147dc5fd4e69ba839426a56f8ce6_61_2" hidden="1">#REF!</definedName>
    <definedName name="TRNR_b9521ff6b23640c8aec2f4879448ccf7_101_6" localSheetId="23" hidden="1">#REF!</definedName>
    <definedName name="TRNR_b9521ff6b23640c8aec2f4879448ccf7_101_6" localSheetId="25" hidden="1">#REF!</definedName>
    <definedName name="TRNR_b9521ff6b23640c8aec2f4879448ccf7_101_6" hidden="1">#REF!</definedName>
    <definedName name="TRNR_b969753e44184324a7b18f46dcdc053e_50_3" hidden="1">#REF!</definedName>
    <definedName name="TRNR_b96a101bc40c42998ceba6664170c490_61_2" localSheetId="23" hidden="1">#REF!</definedName>
    <definedName name="TRNR_b96a101bc40c42998ceba6664170c490_61_2" localSheetId="25" hidden="1">#REF!</definedName>
    <definedName name="TRNR_b96a101bc40c42998ceba6664170c490_61_2" hidden="1">#REF!</definedName>
    <definedName name="TRNR_b96d577ddcdb445588c8ed446c787908_61_2" localSheetId="23" hidden="1">#REF!</definedName>
    <definedName name="TRNR_b96d577ddcdb445588c8ed446c787908_61_2" localSheetId="25" hidden="1">#REF!</definedName>
    <definedName name="TRNR_b96d577ddcdb445588c8ed446c787908_61_2" hidden="1">#REF!</definedName>
    <definedName name="TRNR_b9bdd6c4dd9a471c926f75fc7a9d7ae0_61_2" localSheetId="23" hidden="1">#REF!</definedName>
    <definedName name="TRNR_b9bdd6c4dd9a471c926f75fc7a9d7ae0_61_2" localSheetId="25" hidden="1">#REF!</definedName>
    <definedName name="TRNR_b9bdd6c4dd9a471c926f75fc7a9d7ae0_61_2" hidden="1">#REF!</definedName>
    <definedName name="TRNR_b9ce64da4345490bab22ee6bf50eacb6_6021_6" hidden="1">'GR 60'!#REF!</definedName>
    <definedName name="TRNR_b9ed8104fea54ed3867b3d7e14044e87_61_2" localSheetId="23" hidden="1">#REF!</definedName>
    <definedName name="TRNR_b9ed8104fea54ed3867b3d7e14044e87_61_2" localSheetId="25" hidden="1">#REF!</definedName>
    <definedName name="TRNR_b9ed8104fea54ed3867b3d7e14044e87_61_2" hidden="1">#REF!</definedName>
    <definedName name="TRNR_ba09f4bf48154f00bac5081429f3df89_61_2" localSheetId="23" hidden="1">#REF!</definedName>
    <definedName name="TRNR_ba09f4bf48154f00bac5081429f3df89_61_2" localSheetId="25" hidden="1">#REF!</definedName>
    <definedName name="TRNR_ba09f4bf48154f00bac5081429f3df89_61_2" hidden="1">#REF!</definedName>
    <definedName name="TRNR_ba0e9de63be24ee1b52c8b6c0d5c0ae2_61_2" localSheetId="23" hidden="1">#REF!</definedName>
    <definedName name="TRNR_ba0e9de63be24ee1b52c8b6c0d5c0ae2_61_2" localSheetId="25" hidden="1">#REF!</definedName>
    <definedName name="TRNR_ba0e9de63be24ee1b52c8b6c0d5c0ae2_61_2" hidden="1">#REF!</definedName>
    <definedName name="TRNR_ba118c74c76a4a6d956111796aa17efb_267_24" localSheetId="3" hidden="1">[135]PETROLEO!#REF!</definedName>
    <definedName name="TRNR_ba118c74c76a4a6d956111796aa17efb_267_24" localSheetId="71" hidden="1">[135]PETROLEO!#REF!</definedName>
    <definedName name="TRNR_ba118c74c76a4a6d956111796aa17efb_267_24" localSheetId="74" hidden="1">[135]PETROLEO!#REF!</definedName>
    <definedName name="TRNR_ba118c74c76a4a6d956111796aa17efb_267_24" localSheetId="81" hidden="1">[135]PETROLEO!#REF!</definedName>
    <definedName name="TRNR_ba118c74c76a4a6d956111796aa17efb_267_24" localSheetId="21" hidden="1">[135]PETROLEO!#REF!</definedName>
    <definedName name="TRNR_ba118c74c76a4a6d956111796aa17efb_267_24" localSheetId="22" hidden="1">[135]PETROLEO!#REF!</definedName>
    <definedName name="TRNR_ba118c74c76a4a6d956111796aa17efb_267_24" localSheetId="24" hidden="1">[135]PETROLEO!#REF!</definedName>
    <definedName name="TRNR_ba118c74c76a4a6d956111796aa17efb_267_24" localSheetId="23" hidden="1">[135]PETROLEO!#REF!</definedName>
    <definedName name="TRNR_ba118c74c76a4a6d956111796aa17efb_267_24" localSheetId="25" hidden="1">[135]PETROLEO!#REF!</definedName>
    <definedName name="TRNR_ba118c74c76a4a6d956111796aa17efb_267_24" localSheetId="26" hidden="1">[135]PETROLEO!#REF!</definedName>
    <definedName name="TRNR_ba118c74c76a4a6d956111796aa17efb_267_24" localSheetId="28" hidden="1">[135]PETROLEO!#REF!</definedName>
    <definedName name="TRNR_ba118c74c76a4a6d956111796aa17efb_267_24" localSheetId="11" hidden="1">[135]PETROLEO!#REF!</definedName>
    <definedName name="TRNR_ba118c74c76a4a6d956111796aa17efb_267_24" localSheetId="12" hidden="1">[135]PETROLEO!#REF!</definedName>
    <definedName name="TRNR_ba118c74c76a4a6d956111796aa17efb_267_24" localSheetId="14" hidden="1">[135]PETROLEO!#REF!</definedName>
    <definedName name="TRNR_ba118c74c76a4a6d956111796aa17efb_267_24" localSheetId="15" hidden="1">[135]PETROLEO!#REF!</definedName>
    <definedName name="TRNR_ba118c74c76a4a6d956111796aa17efb_267_24" localSheetId="19" hidden="1">[135]PETROLEO!#REF!</definedName>
    <definedName name="TRNR_ba118c74c76a4a6d956111796aa17efb_267_24" localSheetId="20" hidden="1">[135]PETROLEO!#REF!</definedName>
    <definedName name="TRNR_ba118c74c76a4a6d956111796aa17efb_267_24" hidden="1">[151]Anex1_fros4!#REF!</definedName>
    <definedName name="TRNR_ba1888faeb0042e991d6c508a9a056f5_2876_3" hidden="1">#REF!</definedName>
    <definedName name="TRNR_ba338dce1a4b4cea8d90ec2c62fe4fe3_2049_6" localSheetId="23" hidden="1">#REF!</definedName>
    <definedName name="TRNR_ba338dce1a4b4cea8d90ec2c62fe4fe3_2049_6" localSheetId="25" hidden="1">#REF!</definedName>
    <definedName name="TRNR_ba338dce1a4b4cea8d90ec2c62fe4fe3_2049_6" hidden="1">#REF!</definedName>
    <definedName name="TRNR_ba7fe3d27dd44433a287d92591e1ec6b_61_2" localSheetId="23" hidden="1">#REF!</definedName>
    <definedName name="TRNR_ba7fe3d27dd44433a287d92591e1ec6b_61_2" localSheetId="25" hidden="1">#REF!</definedName>
    <definedName name="TRNR_ba7fe3d27dd44433a287d92591e1ec6b_61_2" hidden="1">#REF!</definedName>
    <definedName name="TRNR_ba9f836c6d0d453d8fec2c1c64b2237f_2081_6" localSheetId="23" hidden="1">#REF!</definedName>
    <definedName name="TRNR_ba9f836c6d0d453d8fec2c1c64b2237f_2081_6" localSheetId="25" hidden="1">#REF!</definedName>
    <definedName name="TRNR_ba9f836c6d0d453d8fec2c1c64b2237f_2081_6" hidden="1">#REF!</definedName>
    <definedName name="TRNR_baba2a19dc0e4e62b17bc610a461cf1e_282_13" hidden="1">#REF!</definedName>
    <definedName name="TRNR_bace047f817045028a703c753a0c8d51_61_2" localSheetId="23" hidden="1">#REF!</definedName>
    <definedName name="TRNR_bace047f817045028a703c753a0c8d51_61_2" localSheetId="25" hidden="1">#REF!</definedName>
    <definedName name="TRNR_bace047f817045028a703c753a0c8d51_61_2" hidden="1">#REF!</definedName>
    <definedName name="TRNR_badd848a31844f9c8fe552e29a6f49a0_61_2" localSheetId="23" hidden="1">#REF!</definedName>
    <definedName name="TRNR_badd848a31844f9c8fe552e29a6f49a0_61_2" localSheetId="25" hidden="1">#REF!</definedName>
    <definedName name="TRNR_badd848a31844f9c8fe552e29a6f49a0_61_2" hidden="1">#REF!</definedName>
    <definedName name="TRNR_bae51fc1c72d4e1b93b8b1299510883d_103_6" localSheetId="23" hidden="1">#REF!</definedName>
    <definedName name="TRNR_bae51fc1c72d4e1b93b8b1299510883d_103_6" localSheetId="25" hidden="1">#REF!</definedName>
    <definedName name="TRNR_bae51fc1c72d4e1b93b8b1299510883d_103_6" hidden="1">#REF!</definedName>
    <definedName name="TRNR_baf3bfbb64d74c1c81aa6790823323f0_61_2" localSheetId="23" hidden="1">#REF!</definedName>
    <definedName name="TRNR_baf3bfbb64d74c1c81aa6790823323f0_61_2" localSheetId="25" hidden="1">#REF!</definedName>
    <definedName name="TRNR_baf3bfbb64d74c1c81aa6790823323f0_61_2" hidden="1">#REF!</definedName>
    <definedName name="TRNR_bafa706d117b4400b9edffa091752e27_61_2" localSheetId="23" hidden="1">#REF!</definedName>
    <definedName name="TRNR_bafa706d117b4400b9edffa091752e27_61_2" localSheetId="25" hidden="1">#REF!</definedName>
    <definedName name="TRNR_bafa706d117b4400b9edffa091752e27_61_2" hidden="1">#REF!</definedName>
    <definedName name="TRNR_bb010fd216ac45519683320f8418108b_977_5" hidden="1">#REF!</definedName>
    <definedName name="TRNR_bb5b04cecc6a4efd8a202d45c5a8f2e1_61_2" localSheetId="23" hidden="1">#REF!</definedName>
    <definedName name="TRNR_bb5b04cecc6a4efd8a202d45c5a8f2e1_61_2" localSheetId="25" hidden="1">#REF!</definedName>
    <definedName name="TRNR_bb5b04cecc6a4efd8a202d45c5a8f2e1_61_2" hidden="1">#REF!</definedName>
    <definedName name="TRNR_bb5d34565c9743f6949be011182b4576_61_2" localSheetId="23" hidden="1">#REF!</definedName>
    <definedName name="TRNR_bb5d34565c9743f6949be011182b4576_61_2" localSheetId="25" hidden="1">#REF!</definedName>
    <definedName name="TRNR_bb5d34565c9743f6949be011182b4576_61_2" hidden="1">#REF!</definedName>
    <definedName name="TRNR_bb6a4689bb4846b0a08a103da2b28ca3_61_2" localSheetId="23" hidden="1">#REF!</definedName>
    <definedName name="TRNR_bb6a4689bb4846b0a08a103da2b28ca3_61_2" localSheetId="25" hidden="1">#REF!</definedName>
    <definedName name="TRNR_bb6a4689bb4846b0a08a103da2b28ca3_61_2" hidden="1">#REF!</definedName>
    <definedName name="TRNR_bb7875fa61a24dd3822e4f9fd732d88f_61_2" localSheetId="23" hidden="1">#REF!</definedName>
    <definedName name="TRNR_bb7875fa61a24dd3822e4f9fd732d88f_61_2" localSheetId="25" hidden="1">#REF!</definedName>
    <definedName name="TRNR_bb7875fa61a24dd3822e4f9fd732d88f_61_2" hidden="1">#REF!</definedName>
    <definedName name="TRNR_bbabc8bad50146fbb432d38f7c32887d_61_2" localSheetId="23" hidden="1">#REF!</definedName>
    <definedName name="TRNR_bbabc8bad50146fbb432d38f7c32887d_61_2" localSheetId="25" hidden="1">#REF!</definedName>
    <definedName name="TRNR_bbabc8bad50146fbb432d38f7c32887d_61_2" hidden="1">#REF!</definedName>
    <definedName name="TRNR_bbad5694d2174d3a97779e4bdb479523_977_3" hidden="1">#REF!</definedName>
    <definedName name="TRNR_bc081e935b6b4325aac6c60ca1db1b62_100_6" localSheetId="23" hidden="1">#REF!</definedName>
    <definedName name="TRNR_bc081e935b6b4325aac6c60ca1db1b62_100_6" localSheetId="25" hidden="1">#REF!</definedName>
    <definedName name="TRNR_bc081e935b6b4325aac6c60ca1db1b62_100_6" hidden="1">#REF!</definedName>
    <definedName name="TRNR_bc158616ddda4e3cb39e132585c2d6f9_61_2" localSheetId="23" hidden="1">#REF!</definedName>
    <definedName name="TRNR_bc158616ddda4e3cb39e132585c2d6f9_61_2" localSheetId="25" hidden="1">#REF!</definedName>
    <definedName name="TRNR_bc158616ddda4e3cb39e132585c2d6f9_61_2" hidden="1">#REF!</definedName>
    <definedName name="TRNR_bc336dc31c934a6b94836e506faef893_61_2" localSheetId="23" hidden="1">#REF!</definedName>
    <definedName name="TRNR_bc336dc31c934a6b94836e506faef893_61_2" localSheetId="25" hidden="1">#REF!</definedName>
    <definedName name="TRNR_bc336dc31c934a6b94836e506faef893_61_2" hidden="1">#REF!</definedName>
    <definedName name="TRNR_bc3c3a06b8f7494fb22cf283d5fc2d20_61_2" localSheetId="23" hidden="1">#REF!</definedName>
    <definedName name="TRNR_bc3c3a06b8f7494fb22cf283d5fc2d20_61_2" localSheetId="25" hidden="1">#REF!</definedName>
    <definedName name="TRNR_bc3c3a06b8f7494fb22cf283d5fc2d20_61_2" hidden="1">#REF!</definedName>
    <definedName name="TRNR_bc6f0cd987764ed49063a7b1db41b7c7_61_2" localSheetId="23" hidden="1">#REF!</definedName>
    <definedName name="TRNR_bc6f0cd987764ed49063a7b1db41b7c7_61_2" localSheetId="25" hidden="1">#REF!</definedName>
    <definedName name="TRNR_bc6f0cd987764ed49063a7b1db41b7c7_61_2" hidden="1">#REF!</definedName>
    <definedName name="TRNR_bc70788cca7c4aa4ad718c68e3670ba8_61_2" localSheetId="23" hidden="1">#REF!</definedName>
    <definedName name="TRNR_bc70788cca7c4aa4ad718c68e3670ba8_61_2" localSheetId="25" hidden="1">#REF!</definedName>
    <definedName name="TRNR_bc70788cca7c4aa4ad718c68e3670ba8_61_2" hidden="1">#REF!</definedName>
    <definedName name="TRNR_bc727eac8c274f74b8806c7ff7b33d4a_61_2" localSheetId="23" hidden="1">#REF!</definedName>
    <definedName name="TRNR_bc727eac8c274f74b8806c7ff7b33d4a_61_2" localSheetId="25" hidden="1">#REF!</definedName>
    <definedName name="TRNR_bc727eac8c274f74b8806c7ff7b33d4a_61_2" hidden="1">#REF!</definedName>
    <definedName name="TRNR_bc92701af19442968f2b276001a60e5b_1101_27" hidden="1">#REF!</definedName>
    <definedName name="TRNR_bc94975f67084e8e96eee8b3569ecd12_61_2" localSheetId="23" hidden="1">#REF!</definedName>
    <definedName name="TRNR_bc94975f67084e8e96eee8b3569ecd12_61_2" localSheetId="25" hidden="1">#REF!</definedName>
    <definedName name="TRNR_bc94975f67084e8e96eee8b3569ecd12_61_2" hidden="1">#REF!</definedName>
    <definedName name="TRNR_bc9aaf1368244fe59dee53d256547a17_61_2" localSheetId="23" hidden="1">#REF!</definedName>
    <definedName name="TRNR_bc9aaf1368244fe59dee53d256547a17_61_2" localSheetId="25" hidden="1">#REF!</definedName>
    <definedName name="TRNR_bc9aaf1368244fe59dee53d256547a17_61_2" hidden="1">#REF!</definedName>
    <definedName name="TRNR_bcb9400f9c2041c4888eefd1ad52c503_5016_16" localSheetId="3" hidden="1">#REF!</definedName>
    <definedName name="TRNR_bcb9400f9c2041c4888eefd1ad52c503_5016_16" localSheetId="21" hidden="1">#REF!</definedName>
    <definedName name="TRNR_bcb9400f9c2041c4888eefd1ad52c503_5016_16" localSheetId="22" hidden="1">#REF!</definedName>
    <definedName name="TRNR_bcb9400f9c2041c4888eefd1ad52c503_5016_16" localSheetId="24" hidden="1">#REF!</definedName>
    <definedName name="TRNR_bcb9400f9c2041c4888eefd1ad52c503_5016_16" localSheetId="26" hidden="1">#REF!</definedName>
    <definedName name="TRNR_bcb9400f9c2041c4888eefd1ad52c503_5016_16" localSheetId="19" hidden="1">#REF!</definedName>
    <definedName name="TRNR_bcb9400f9c2041c4888eefd1ad52c503_5016_16" localSheetId="20" hidden="1">#REF!</definedName>
    <definedName name="TRNR_bcb9400f9c2041c4888eefd1ad52c503_5016_16" hidden="1">#REF!</definedName>
    <definedName name="TRNR_bceb5cbd22d34a1ba862d0505aa4505c_52_6" localSheetId="3" hidden="1">#REF!</definedName>
    <definedName name="TRNR_bceb5cbd22d34a1ba862d0505aa4505c_52_6" localSheetId="81" hidden="1">#REF!</definedName>
    <definedName name="TRNR_bceb5cbd22d34a1ba862d0505aa4505c_52_6" localSheetId="21" hidden="1">#REF!</definedName>
    <definedName name="TRNR_bceb5cbd22d34a1ba862d0505aa4505c_52_6" localSheetId="22" hidden="1">#REF!</definedName>
    <definedName name="TRNR_bceb5cbd22d34a1ba862d0505aa4505c_52_6" localSheetId="24" hidden="1">#REF!</definedName>
    <definedName name="TRNR_bceb5cbd22d34a1ba862d0505aa4505c_52_6" localSheetId="26" hidden="1">#REF!</definedName>
    <definedName name="TRNR_bceb5cbd22d34a1ba862d0505aa4505c_52_6" localSheetId="28" hidden="1">#REF!</definedName>
    <definedName name="TRNR_bceb5cbd22d34a1ba862d0505aa4505c_52_6" localSheetId="11" hidden="1">#REF!</definedName>
    <definedName name="TRNR_bceb5cbd22d34a1ba862d0505aa4505c_52_6" localSheetId="14" hidden="1">#REF!</definedName>
    <definedName name="TRNR_bceb5cbd22d34a1ba862d0505aa4505c_52_6" localSheetId="15" hidden="1">#REF!</definedName>
    <definedName name="TRNR_bceb5cbd22d34a1ba862d0505aa4505c_52_6" localSheetId="19" hidden="1">#REF!</definedName>
    <definedName name="TRNR_bceb5cbd22d34a1ba862d0505aa4505c_52_6" localSheetId="20" hidden="1">#REF!</definedName>
    <definedName name="TRNR_bceb5cbd22d34a1ba862d0505aa4505c_52_6" hidden="1">[141]Pesos_ds!#REF!</definedName>
    <definedName name="TRNR_bced43584cef4935836dea2a851d5616_61_2" localSheetId="23" hidden="1">#REF!</definedName>
    <definedName name="TRNR_bced43584cef4935836dea2a851d5616_61_2" localSheetId="25" hidden="1">#REF!</definedName>
    <definedName name="TRNR_bced43584cef4935836dea2a851d5616_61_2" hidden="1">#REF!</definedName>
    <definedName name="TRNR_bcf7d50144a6445889ac78498e7cb008_61_2" localSheetId="23" hidden="1">#REF!</definedName>
    <definedName name="TRNR_bcf7d50144a6445889ac78498e7cb008_61_2" localSheetId="25" hidden="1">#REF!</definedName>
    <definedName name="TRNR_bcf7d50144a6445889ac78498e7cb008_61_2" hidden="1">#REF!</definedName>
    <definedName name="TRNR_bcf7eb03aec0432f8bb16149c53f1344_61_2" localSheetId="23" hidden="1">#REF!</definedName>
    <definedName name="TRNR_bcf7eb03aec0432f8bb16149c53f1344_61_2" localSheetId="25" hidden="1">#REF!</definedName>
    <definedName name="TRNR_bcf7eb03aec0432f8bb16149c53f1344_61_2" hidden="1">#REF!</definedName>
    <definedName name="TRNR_bd0406e64b804632824f42dc48ed08c8_5968_6" hidden="1">'GR 60'!#REF!</definedName>
    <definedName name="TRNR_bd486d8682a24d0cb62056c652550241_61_2" localSheetId="23" hidden="1">#REF!</definedName>
    <definedName name="TRNR_bd486d8682a24d0cb62056c652550241_61_2" localSheetId="25" hidden="1">#REF!</definedName>
    <definedName name="TRNR_bd486d8682a24d0cb62056c652550241_61_2" hidden="1">#REF!</definedName>
    <definedName name="TRNR_bd6bbd38c917455695d74177201df26c_25_6" hidden="1">#REF!</definedName>
    <definedName name="TRNR_bd89f8995aee402d8fc47821907ab27c_61_2" localSheetId="23" hidden="1">#REF!</definedName>
    <definedName name="TRNR_bd89f8995aee402d8fc47821907ab27c_61_2" localSheetId="25" hidden="1">#REF!</definedName>
    <definedName name="TRNR_bd89f8995aee402d8fc47821907ab27c_61_2" hidden="1">#REF!</definedName>
    <definedName name="TRNR_bd8b84622f8245509f70e2023616eef8_61_2" localSheetId="23" hidden="1">#REF!</definedName>
    <definedName name="TRNR_bd8b84622f8245509f70e2023616eef8_61_2" localSheetId="25" hidden="1">#REF!</definedName>
    <definedName name="TRNR_bd8b84622f8245509f70e2023616eef8_61_2" hidden="1">#REF!</definedName>
    <definedName name="TRNR_bd8f7beb47e04753b36f677f0b79985c_61_2" localSheetId="23" hidden="1">#REF!</definedName>
    <definedName name="TRNR_bd8f7beb47e04753b36f677f0b79985c_61_2" localSheetId="25" hidden="1">#REF!</definedName>
    <definedName name="TRNR_bd8f7beb47e04753b36f677f0b79985c_61_2" hidden="1">#REF!</definedName>
    <definedName name="TRNR_bd91a1360d1e4221aebbd1596c6f2f53_61_2" localSheetId="23" hidden="1">#REF!</definedName>
    <definedName name="TRNR_bd91a1360d1e4221aebbd1596c6f2f53_61_2" localSheetId="25" hidden="1">#REF!</definedName>
    <definedName name="TRNR_bd91a1360d1e4221aebbd1596c6f2f53_61_2" hidden="1">#REF!</definedName>
    <definedName name="TRNR_bdb488c6eaa94f528bc4ab0687a2db18_61_2" localSheetId="23" hidden="1">#REF!</definedName>
    <definedName name="TRNR_bdb488c6eaa94f528bc4ab0687a2db18_61_2" localSheetId="25" hidden="1">#REF!</definedName>
    <definedName name="TRNR_bdb488c6eaa94f528bc4ab0687a2db18_61_2" hidden="1">#REF!</definedName>
    <definedName name="TRNR_bdb78610a40544f9bb8a665f5c5ee16a_1_1" localSheetId="3" hidden="1">#REF!</definedName>
    <definedName name="TRNR_bdb78610a40544f9bb8a665f5c5ee16a_1_1" localSheetId="71" hidden="1">#REF!</definedName>
    <definedName name="TRNR_bdb78610a40544f9bb8a665f5c5ee16a_1_1" localSheetId="74" hidden="1">#REF!</definedName>
    <definedName name="TRNR_bdb78610a40544f9bb8a665f5c5ee16a_1_1" localSheetId="81" hidden="1">#REF!</definedName>
    <definedName name="TRNR_bdb78610a40544f9bb8a665f5c5ee16a_1_1" localSheetId="24" hidden="1">#REF!</definedName>
    <definedName name="TRNR_bdb78610a40544f9bb8a665f5c5ee16a_1_1" localSheetId="23" hidden="1">#REF!</definedName>
    <definedName name="TRNR_bdb78610a40544f9bb8a665f5c5ee16a_1_1" localSheetId="25" hidden="1">#REF!</definedName>
    <definedName name="TRNR_bdb78610a40544f9bb8a665f5c5ee16a_1_1" localSheetId="26" hidden="1">#REF!</definedName>
    <definedName name="TRNR_bdb78610a40544f9bb8a665f5c5ee16a_1_1" localSheetId="28" hidden="1">#REF!</definedName>
    <definedName name="TRNR_bdb78610a40544f9bb8a665f5c5ee16a_1_1" localSheetId="11" hidden="1">#REF!</definedName>
    <definedName name="TRNR_bdb78610a40544f9bb8a665f5c5ee16a_1_1" localSheetId="12" hidden="1">#REF!</definedName>
    <definedName name="TRNR_bdb78610a40544f9bb8a665f5c5ee16a_1_1" localSheetId="14" hidden="1">#REF!</definedName>
    <definedName name="TRNR_bdb78610a40544f9bb8a665f5c5ee16a_1_1" localSheetId="15" hidden="1">#REF!</definedName>
    <definedName name="TRNR_bdb78610a40544f9bb8a665f5c5ee16a_1_1" hidden="1">#REF!</definedName>
    <definedName name="TRNR_bdceea98a0294b4abd9658520d1573c1_5872_6" hidden="1">'GR 60'!#REF!</definedName>
    <definedName name="TRNR_bdf43e09c0414f17b5395ab5fbee61bc_61_2" localSheetId="23" hidden="1">#REF!</definedName>
    <definedName name="TRNR_bdf43e09c0414f17b5395ab5fbee61bc_61_2" localSheetId="25" hidden="1">#REF!</definedName>
    <definedName name="TRNR_bdf43e09c0414f17b5395ab5fbee61bc_61_2" hidden="1">#REF!</definedName>
    <definedName name="TRNR_be1fdda3d640427fab877fefa60fab00_61_2" localSheetId="23" hidden="1">#REF!</definedName>
    <definedName name="TRNR_be1fdda3d640427fab877fefa60fab00_61_2" localSheetId="25" hidden="1">#REF!</definedName>
    <definedName name="TRNR_be1fdda3d640427fab877fefa60fab00_61_2" hidden="1">#REF!</definedName>
    <definedName name="TRNR_be34565426ee441bac475dd615e7ff50_61_2" localSheetId="23" hidden="1">#REF!</definedName>
    <definedName name="TRNR_be34565426ee441bac475dd615e7ff50_61_2" localSheetId="25" hidden="1">#REF!</definedName>
    <definedName name="TRNR_be34565426ee441bac475dd615e7ff50_61_2" hidden="1">#REF!</definedName>
    <definedName name="TRNR_be3c986fe347440d9aaeb732f664d18c_61_2" localSheetId="23" hidden="1">#REF!</definedName>
    <definedName name="TRNR_be3c986fe347440d9aaeb732f664d18c_61_2" localSheetId="25" hidden="1">#REF!</definedName>
    <definedName name="TRNR_be3c986fe347440d9aaeb732f664d18c_61_2" hidden="1">#REF!</definedName>
    <definedName name="TRNR_be5ec3f3345c47dfa369c98dc39576b9_61_2" localSheetId="23" hidden="1">#REF!</definedName>
    <definedName name="TRNR_be5ec3f3345c47dfa369c98dc39576b9_61_2" localSheetId="25" hidden="1">#REF!</definedName>
    <definedName name="TRNR_be5ec3f3345c47dfa369c98dc39576b9_61_2" hidden="1">#REF!</definedName>
    <definedName name="TRNR_be609c342d914a17b0e73cdcb6a51344_61_2" localSheetId="23" hidden="1">#REF!</definedName>
    <definedName name="TRNR_be609c342d914a17b0e73cdcb6a51344_61_2" localSheetId="25" hidden="1">#REF!</definedName>
    <definedName name="TRNR_be609c342d914a17b0e73cdcb6a51344_61_2" hidden="1">#REF!</definedName>
    <definedName name="TRNR_be742bb2dfac45728ff4dc91f22f7fa8_61_2" localSheetId="23" hidden="1">#REF!</definedName>
    <definedName name="TRNR_be742bb2dfac45728ff4dc91f22f7fa8_61_2" localSheetId="25" hidden="1">#REF!</definedName>
    <definedName name="TRNR_be742bb2dfac45728ff4dc91f22f7fa8_61_2" hidden="1">#REF!</definedName>
    <definedName name="TRNR_be8d5b4a4112420f865660fe77abfd97_61_2" localSheetId="23" hidden="1">#REF!</definedName>
    <definedName name="TRNR_be8d5b4a4112420f865660fe77abfd97_61_2" localSheetId="25" hidden="1">#REF!</definedName>
    <definedName name="TRNR_be8d5b4a4112420f865660fe77abfd97_61_2" hidden="1">#REF!</definedName>
    <definedName name="TRNR_be9d812393d94d548acf779a274f8c19_61_2" localSheetId="23" hidden="1">#REF!</definedName>
    <definedName name="TRNR_be9d812393d94d548acf779a274f8c19_61_2" localSheetId="25" hidden="1">#REF!</definedName>
    <definedName name="TRNR_be9d812393d94d548acf779a274f8c19_61_2" hidden="1">#REF!</definedName>
    <definedName name="TRNR_bea0e668f6814aa988c4fe7412b85457_61_2" localSheetId="23" hidden="1">#REF!</definedName>
    <definedName name="TRNR_bea0e668f6814aa988c4fe7412b85457_61_2" localSheetId="25" hidden="1">#REF!</definedName>
    <definedName name="TRNR_bea0e668f6814aa988c4fe7412b85457_61_2" hidden="1">#REF!</definedName>
    <definedName name="TRNR_bea72f884e6e4eeab65dade1c130c884_45_3" hidden="1">[130]Graf3!#REF!</definedName>
    <definedName name="TRNR_bea8425cb3ca4810a561d44d3925d3cc_1026_27" hidden="1">#REF!</definedName>
    <definedName name="TRNR_bec8e058d83e4a41bc40df04b69ca12c_61_2" localSheetId="23" hidden="1">#REF!</definedName>
    <definedName name="TRNR_bec8e058d83e4a41bc40df04b69ca12c_61_2" localSheetId="25" hidden="1">#REF!</definedName>
    <definedName name="TRNR_bec8e058d83e4a41bc40df04b69ca12c_61_2" hidden="1">#REF!</definedName>
    <definedName name="TRNR_bed3f2ae697b4d9cb8a11e53744f515b_2078_6" localSheetId="23" hidden="1">#REF!</definedName>
    <definedName name="TRNR_bed3f2ae697b4d9cb8a11e53744f515b_2078_6" localSheetId="25" hidden="1">#REF!</definedName>
    <definedName name="TRNR_bed3f2ae697b4d9cb8a11e53744f515b_2078_6" hidden="1">#REF!</definedName>
    <definedName name="TRNR_bed896c74f7e41a5ba6f054fcb17be08_58_2" localSheetId="3" hidden="1">#REF!</definedName>
    <definedName name="TRNR_bed896c74f7e41a5ba6f054fcb17be08_58_2" localSheetId="81" hidden="1">#REF!</definedName>
    <definedName name="TRNR_bed896c74f7e41a5ba6f054fcb17be08_58_2" localSheetId="23" hidden="1">#REF!</definedName>
    <definedName name="TRNR_bed896c74f7e41a5ba6f054fcb17be08_58_2" localSheetId="25" hidden="1">#REF!</definedName>
    <definedName name="TRNR_bed896c74f7e41a5ba6f054fcb17be08_58_2" localSheetId="12" hidden="1">#REF!</definedName>
    <definedName name="TRNR_bed896c74f7e41a5ba6f054fcb17be08_58_2" localSheetId="14" hidden="1">#REF!</definedName>
    <definedName name="TRNR_bed896c74f7e41a5ba6f054fcb17be08_58_2" localSheetId="15" hidden="1">#REF!</definedName>
    <definedName name="TRNR_bed896c74f7e41a5ba6f054fcb17be08_58_2" hidden="1">#REF!</definedName>
    <definedName name="TRNR_bee2815ae4f445cb81eb972292100128_61_2" localSheetId="23" hidden="1">#REF!</definedName>
    <definedName name="TRNR_bee2815ae4f445cb81eb972292100128_61_2" localSheetId="25" hidden="1">#REF!</definedName>
    <definedName name="TRNR_bee2815ae4f445cb81eb972292100128_61_2" hidden="1">#REF!</definedName>
    <definedName name="TRNR_bf05bb749e8c4406aefa47c59752f942_5_2" localSheetId="3" hidden="1">#REF!</definedName>
    <definedName name="TRNR_bf05bb749e8c4406aefa47c59752f942_5_2" localSheetId="81" hidden="1">#REF!</definedName>
    <definedName name="TRNR_bf05bb749e8c4406aefa47c59752f942_5_2" localSheetId="23" hidden="1">#REF!</definedName>
    <definedName name="TRNR_bf05bb749e8c4406aefa47c59752f942_5_2" localSheetId="25" hidden="1">#REF!</definedName>
    <definedName name="TRNR_bf05bb749e8c4406aefa47c59752f942_5_2" localSheetId="12" hidden="1">#REF!</definedName>
    <definedName name="TRNR_bf05bb749e8c4406aefa47c59752f942_5_2" localSheetId="14" hidden="1">#REF!</definedName>
    <definedName name="TRNR_bf05bb749e8c4406aefa47c59752f942_5_2" localSheetId="15" hidden="1">#REF!</definedName>
    <definedName name="TRNR_bf05bb749e8c4406aefa47c59752f942_5_2" hidden="1">#REF!</definedName>
    <definedName name="TRNR_bf083960361347d7bcdcc6466170041d_61_2" localSheetId="23" hidden="1">#REF!</definedName>
    <definedName name="TRNR_bf083960361347d7bcdcc6466170041d_61_2" localSheetId="25" hidden="1">#REF!</definedName>
    <definedName name="TRNR_bf083960361347d7bcdcc6466170041d_61_2" hidden="1">#REF!</definedName>
    <definedName name="TRNR_bf0b65b92dd34a76b7ad0fb9df5fb6c2_61_2" localSheetId="23" hidden="1">#REF!</definedName>
    <definedName name="TRNR_bf0b65b92dd34a76b7ad0fb9df5fb6c2_61_2" localSheetId="25" hidden="1">#REF!</definedName>
    <definedName name="TRNR_bf0b65b92dd34a76b7ad0fb9df5fb6c2_61_2" hidden="1">#REF!</definedName>
    <definedName name="TRNR_bf16a7bc384a4717847fda05c46e7dc6_61_2" localSheetId="23" hidden="1">#REF!</definedName>
    <definedName name="TRNR_bf16a7bc384a4717847fda05c46e7dc6_61_2" localSheetId="25" hidden="1">#REF!</definedName>
    <definedName name="TRNR_bf16a7bc384a4717847fda05c46e7dc6_61_2" hidden="1">#REF!</definedName>
    <definedName name="TRNR_bf43a6ba9ff54d06b646deb6f7d502b5_61_2" localSheetId="23" hidden="1">#REF!</definedName>
    <definedName name="TRNR_bf43a6ba9ff54d06b646deb6f7d502b5_61_2" localSheetId="25" hidden="1">#REF!</definedName>
    <definedName name="TRNR_bf43a6ba9ff54d06b646deb6f7d502b5_61_2" hidden="1">#REF!</definedName>
    <definedName name="TRNR_bf45dd50a99e462fb2daa616a0fc18da_61_2" localSheetId="23" hidden="1">#REF!</definedName>
    <definedName name="TRNR_bf45dd50a99e462fb2daa616a0fc18da_61_2" localSheetId="25" hidden="1">#REF!</definedName>
    <definedName name="TRNR_bf45dd50a99e462fb2daa616a0fc18da_61_2" hidden="1">#REF!</definedName>
    <definedName name="TRNR_bf4cc260ff0d4a529122723427be209a_61_2" localSheetId="23" hidden="1">#REF!</definedName>
    <definedName name="TRNR_bf4cc260ff0d4a529122723427be209a_61_2" localSheetId="25" hidden="1">#REF!</definedName>
    <definedName name="TRNR_bf4cc260ff0d4a529122723427be209a_61_2" hidden="1">#REF!</definedName>
    <definedName name="TRNR_bf7074dafb744bcb8aeb2554bfdaed65_61_2" localSheetId="23" hidden="1">#REF!</definedName>
    <definedName name="TRNR_bf7074dafb744bcb8aeb2554bfdaed65_61_2" localSheetId="25" hidden="1">#REF!</definedName>
    <definedName name="TRNR_bf7074dafb744bcb8aeb2554bfdaed65_61_2" hidden="1">#REF!</definedName>
    <definedName name="TRNR_bf8205cc53894786b0b3ac2ab5174c6f_977_2" hidden="1">#REF!</definedName>
    <definedName name="TRNR_bf9165c608644ce9ae496e3031b00558_61_2" localSheetId="23" hidden="1">#REF!</definedName>
    <definedName name="TRNR_bf9165c608644ce9ae496e3031b00558_61_2" localSheetId="25" hidden="1">#REF!</definedName>
    <definedName name="TRNR_bf9165c608644ce9ae496e3031b00558_61_2" hidden="1">#REF!</definedName>
    <definedName name="TRNR_bf9ab8497eb44bfc8613c00382ae839b_61_2" localSheetId="23" hidden="1">#REF!</definedName>
    <definedName name="TRNR_bf9ab8497eb44bfc8613c00382ae839b_61_2" localSheetId="25" hidden="1">#REF!</definedName>
    <definedName name="TRNR_bf9ab8497eb44bfc8613c00382ae839b_61_2" hidden="1">#REF!</definedName>
    <definedName name="TRNR_c0011980581c434ea2302d583a0d450a_5871_6" hidden="1">'GR 60'!#REF!</definedName>
    <definedName name="TRNR_c01ff7e8328e4464975ceab969f2ab51_2105_6" localSheetId="23" hidden="1">#REF!</definedName>
    <definedName name="TRNR_c01ff7e8328e4464975ceab969f2ab51_2105_6" localSheetId="25" hidden="1">#REF!</definedName>
    <definedName name="TRNR_c01ff7e8328e4464975ceab969f2ab51_2105_6" hidden="1">#REF!</definedName>
    <definedName name="TRNR_c036f0ed3f6546378d2432596de259f5_61_2" localSheetId="23" hidden="1">#REF!</definedName>
    <definedName name="TRNR_c036f0ed3f6546378d2432596de259f5_61_2" localSheetId="25" hidden="1">#REF!</definedName>
    <definedName name="TRNR_c036f0ed3f6546378d2432596de259f5_61_2" hidden="1">#REF!</definedName>
    <definedName name="TRNR_c04205f5fca04e8cbef510c6fa76f21c_5993_6" hidden="1">'GR 60'!#REF!</definedName>
    <definedName name="TRNR_c05fa9498ea14e2ab6dedd393387db5d_50_5" hidden="1">#REF!</definedName>
    <definedName name="TRNR_c065f8e8939040618dd7c702df0765fd_977_20" hidden="1">#REF!</definedName>
    <definedName name="TRNR_c0672e679d904383981de2372c5a9b11_61_2" localSheetId="23" hidden="1">#REF!</definedName>
    <definedName name="TRNR_c0672e679d904383981de2372c5a9b11_61_2" localSheetId="25" hidden="1">#REF!</definedName>
    <definedName name="TRNR_c0672e679d904383981de2372c5a9b11_61_2" hidden="1">#REF!</definedName>
    <definedName name="TRNR_c0819aa31b8145f29e4cbd910333560d_61_2" localSheetId="23" hidden="1">#REF!</definedName>
    <definedName name="TRNR_c0819aa31b8145f29e4cbd910333560d_61_2" localSheetId="25" hidden="1">#REF!</definedName>
    <definedName name="TRNR_c0819aa31b8145f29e4cbd910333560d_61_2" hidden="1">#REF!</definedName>
    <definedName name="TRNR_c08ff7764a5549afbd8c948b34cc4791_61_2" localSheetId="23" hidden="1">#REF!</definedName>
    <definedName name="TRNR_c08ff7764a5549afbd8c948b34cc4791_61_2" localSheetId="25" hidden="1">#REF!</definedName>
    <definedName name="TRNR_c08ff7764a5549afbd8c948b34cc4791_61_2" hidden="1">#REF!</definedName>
    <definedName name="TRNR_c098715ed1da406faeea4ff1019ff14d_61_2" localSheetId="23" hidden="1">#REF!</definedName>
    <definedName name="TRNR_c098715ed1da406faeea4ff1019ff14d_61_2" localSheetId="25" hidden="1">#REF!</definedName>
    <definedName name="TRNR_c098715ed1da406faeea4ff1019ff14d_61_2" hidden="1">#REF!</definedName>
    <definedName name="TRNR_c09a879c41e040cfba76b91a554f5013_61_2" localSheetId="23" hidden="1">#REF!</definedName>
    <definedName name="TRNR_c09a879c41e040cfba76b91a554f5013_61_2" localSheetId="25" hidden="1">#REF!</definedName>
    <definedName name="TRNR_c09a879c41e040cfba76b91a554f5013_61_2" hidden="1">#REF!</definedName>
    <definedName name="TRNR_c0c11f0cba1b450ebdb0798d3ee0ce67_61_2" localSheetId="23" hidden="1">#REF!</definedName>
    <definedName name="TRNR_c0c11f0cba1b450ebdb0798d3ee0ce67_61_2" localSheetId="25" hidden="1">#REF!</definedName>
    <definedName name="TRNR_c0c11f0cba1b450ebdb0798d3ee0ce67_61_2" hidden="1">#REF!</definedName>
    <definedName name="TRNR_c0d34e99e0ce454585df43101c49309e_62_36" localSheetId="3" hidden="1">#REF!</definedName>
    <definedName name="TRNR_c0d34e99e0ce454585df43101c49309e_62_36" localSheetId="81" hidden="1">#REF!</definedName>
    <definedName name="TRNR_c0d34e99e0ce454585df43101c49309e_62_36" localSheetId="28" hidden="1">#REF!</definedName>
    <definedName name="TRNR_c0d34e99e0ce454585df43101c49309e_62_36" localSheetId="11" hidden="1">#REF!</definedName>
    <definedName name="TRNR_c0d34e99e0ce454585df43101c49309e_62_36" localSheetId="14" hidden="1">#REF!</definedName>
    <definedName name="TRNR_c0d34e99e0ce454585df43101c49309e_62_36" localSheetId="15" hidden="1">#REF!</definedName>
    <definedName name="TRNR_c0d34e99e0ce454585df43101c49309e_62_36" hidden="1">[141]T_ds!#REF!</definedName>
    <definedName name="TRNR_c10393e9c18a4da9b5ee7c42381d2bcd_61_2" localSheetId="23" hidden="1">#REF!</definedName>
    <definedName name="TRNR_c10393e9c18a4da9b5ee7c42381d2bcd_61_2" localSheetId="25" hidden="1">#REF!</definedName>
    <definedName name="TRNR_c10393e9c18a4da9b5ee7c42381d2bcd_61_2" hidden="1">#REF!</definedName>
    <definedName name="TRNR_c1343e899cac42fa81bd8b9e5e0cd1b2_99_6" localSheetId="23" hidden="1">#REF!</definedName>
    <definedName name="TRNR_c1343e899cac42fa81bd8b9e5e0cd1b2_99_6" localSheetId="25" hidden="1">#REF!</definedName>
    <definedName name="TRNR_c1343e899cac42fa81bd8b9e5e0cd1b2_99_6" hidden="1">#REF!</definedName>
    <definedName name="TRNR_c13e03e8cea44cdd9acb7e7380c13da6_61_2" localSheetId="23" hidden="1">#REF!</definedName>
    <definedName name="TRNR_c13e03e8cea44cdd9acb7e7380c13da6_61_2" localSheetId="25" hidden="1">#REF!</definedName>
    <definedName name="TRNR_c13e03e8cea44cdd9acb7e7380c13da6_61_2" hidden="1">#REF!</definedName>
    <definedName name="TRNR_c1788917065f401b84182dc93b09ec3b_61_1" localSheetId="3" hidden="1">#REF!</definedName>
    <definedName name="TRNR_c1788917065f401b84182dc93b09ec3b_61_1" localSheetId="71" hidden="1">#REF!</definedName>
    <definedName name="TRNR_c1788917065f401b84182dc93b09ec3b_61_1" localSheetId="81" hidden="1">#REF!</definedName>
    <definedName name="TRNR_c1788917065f401b84182dc93b09ec3b_61_1" localSheetId="24" hidden="1">#REF!</definedName>
    <definedName name="TRNR_c1788917065f401b84182dc93b09ec3b_61_1" localSheetId="23" hidden="1">#REF!</definedName>
    <definedName name="TRNR_c1788917065f401b84182dc93b09ec3b_61_1" localSheetId="25" hidden="1">#REF!</definedName>
    <definedName name="TRNR_c1788917065f401b84182dc93b09ec3b_61_1" localSheetId="28" hidden="1">#REF!</definedName>
    <definedName name="TRNR_c1788917065f401b84182dc93b09ec3b_61_1" localSheetId="11" hidden="1">#REF!</definedName>
    <definedName name="TRNR_c1788917065f401b84182dc93b09ec3b_61_1" localSheetId="12" hidden="1">#REF!</definedName>
    <definedName name="TRNR_c1788917065f401b84182dc93b09ec3b_61_1" localSheetId="14" hidden="1">#REF!</definedName>
    <definedName name="TRNR_c1788917065f401b84182dc93b09ec3b_61_1" localSheetId="15" hidden="1">#REF!</definedName>
    <definedName name="TRNR_c1788917065f401b84182dc93b09ec3b_61_1" hidden="1">#REF!</definedName>
    <definedName name="TRNR_c18e11b57ad64302870e5308aa94799d_2108_6" localSheetId="23" hidden="1">#REF!</definedName>
    <definedName name="TRNR_c18e11b57ad64302870e5308aa94799d_2108_6" localSheetId="25" hidden="1">#REF!</definedName>
    <definedName name="TRNR_c18e11b57ad64302870e5308aa94799d_2108_6" hidden="1">#REF!</definedName>
    <definedName name="TRNR_c1937b84a7d64b1bad30d65c48dacee1_61_2" localSheetId="23" hidden="1">#REF!</definedName>
    <definedName name="TRNR_c1937b84a7d64b1bad30d65c48dacee1_61_2" localSheetId="25" hidden="1">#REF!</definedName>
    <definedName name="TRNR_c1937b84a7d64b1bad30d65c48dacee1_61_2" hidden="1">#REF!</definedName>
    <definedName name="TRNR_c1cc482bc47b41eeac98317d383ed26e_53_1" hidden="1">'[155]BalancesBCE-FED'!#REF!</definedName>
    <definedName name="TRNR_c1d4ce7b52df4e1582dcca94565a4bfd_61_2" localSheetId="23" hidden="1">#REF!</definedName>
    <definedName name="TRNR_c1d4ce7b52df4e1582dcca94565a4bfd_61_2" localSheetId="25" hidden="1">#REF!</definedName>
    <definedName name="TRNR_c1d4ce7b52df4e1582dcca94565a4bfd_61_2" hidden="1">#REF!</definedName>
    <definedName name="TRNR_c1e091ebfc654d2a87018ff130925c03_61_2" localSheetId="23" hidden="1">#REF!</definedName>
    <definedName name="TRNR_c1e091ebfc654d2a87018ff130925c03_61_2" localSheetId="25" hidden="1">#REF!</definedName>
    <definedName name="TRNR_c1e091ebfc654d2a87018ff130925c03_61_2" hidden="1">#REF!</definedName>
    <definedName name="TRNR_c1fa5ab401cf424da0075d3e1e5a53af_2115_6" localSheetId="23" hidden="1">#REF!</definedName>
    <definedName name="TRNR_c1fa5ab401cf424da0075d3e1e5a53af_2115_6" localSheetId="25" hidden="1">#REF!</definedName>
    <definedName name="TRNR_c1fa5ab401cf424da0075d3e1e5a53af_2115_6" hidden="1">#REF!</definedName>
    <definedName name="TRNR_c207d28570b143148932eb44bc9b73b9_61_2" localSheetId="23" hidden="1">#REF!</definedName>
    <definedName name="TRNR_c207d28570b143148932eb44bc9b73b9_61_2" localSheetId="25" hidden="1">#REF!</definedName>
    <definedName name="TRNR_c207d28570b143148932eb44bc9b73b9_61_2" hidden="1">#REF!</definedName>
    <definedName name="TRNR_c2211df5502048bc9c28d7dd24da04a2_61_2" localSheetId="23" hidden="1">#REF!</definedName>
    <definedName name="TRNR_c2211df5502048bc9c28d7dd24da04a2_61_2" localSheetId="25" hidden="1">#REF!</definedName>
    <definedName name="TRNR_c2211df5502048bc9c28d7dd24da04a2_61_2" hidden="1">#REF!</definedName>
    <definedName name="TRNR_c23a04185d4443aa9932b81e200cf481_309_16" localSheetId="3" hidden="1">#REF!</definedName>
    <definedName name="TRNR_c23a04185d4443aa9932b81e200cf481_309_16" hidden="1">#REF!</definedName>
    <definedName name="TRNR_c246f57d5e204c1a9505b5bbf9431e4f_998_27" hidden="1">#REF!</definedName>
    <definedName name="TRNR_c24a75481b7d4bc3867328932dd39d68_4914_8" localSheetId="3" hidden="1">#REF!</definedName>
    <definedName name="TRNR_c24a75481b7d4bc3867328932dd39d68_4914_8" localSheetId="71" hidden="1">#REF!</definedName>
    <definedName name="TRNR_c24a75481b7d4bc3867328932dd39d68_4914_8" localSheetId="74" hidden="1">#REF!</definedName>
    <definedName name="TRNR_c24a75481b7d4bc3867328932dd39d68_4914_8" localSheetId="81" hidden="1">#REF!</definedName>
    <definedName name="TRNR_c24a75481b7d4bc3867328932dd39d68_4914_8" localSheetId="24" hidden="1">#REF!</definedName>
    <definedName name="TRNR_c24a75481b7d4bc3867328932dd39d68_4914_8" localSheetId="23" hidden="1">#REF!</definedName>
    <definedName name="TRNR_c24a75481b7d4bc3867328932dd39d68_4914_8" localSheetId="25" hidden="1">#REF!</definedName>
    <definedName name="TRNR_c24a75481b7d4bc3867328932dd39d68_4914_8" localSheetId="28" hidden="1">#REF!</definedName>
    <definedName name="TRNR_c24a75481b7d4bc3867328932dd39d68_4914_8" localSheetId="11" hidden="1">#REF!</definedName>
    <definedName name="TRNR_c24a75481b7d4bc3867328932dd39d68_4914_8" localSheetId="12" hidden="1">#REF!</definedName>
    <definedName name="TRNR_c24a75481b7d4bc3867328932dd39d68_4914_8" localSheetId="14" hidden="1">#REF!</definedName>
    <definedName name="TRNR_c24a75481b7d4bc3867328932dd39d68_4914_8" localSheetId="15" hidden="1">#REF!</definedName>
    <definedName name="TRNR_c24a75481b7d4bc3867328932dd39d68_4914_8" hidden="1">#REF!</definedName>
    <definedName name="TRNR_c2532de3687748d3abff3b38d04e3e6b_26_38" localSheetId="3" hidden="1">#REF!</definedName>
    <definedName name="TRNR_c2532de3687748d3abff3b38d04e3e6b_26_38" localSheetId="81" hidden="1">#REF!</definedName>
    <definedName name="TRNR_c2532de3687748d3abff3b38d04e3e6b_26_38" localSheetId="28" hidden="1">#REF!</definedName>
    <definedName name="TRNR_c2532de3687748d3abff3b38d04e3e6b_26_38" localSheetId="11" hidden="1">#REF!</definedName>
    <definedName name="TRNR_c2532de3687748d3abff3b38d04e3e6b_26_38" localSheetId="14" hidden="1">#REF!</definedName>
    <definedName name="TRNR_c2532de3687748d3abff3b38d04e3e6b_26_38" localSheetId="15" hidden="1">#REF!</definedName>
    <definedName name="TRNR_c2532de3687748d3abff3b38d04e3e6b_26_38" hidden="1">#REF!</definedName>
    <definedName name="TRNR_c26ec85706b14b75945a1e5d1f4ee148_61_2" localSheetId="23" hidden="1">#REF!</definedName>
    <definedName name="TRNR_c26ec85706b14b75945a1e5d1f4ee148_61_2" localSheetId="25" hidden="1">#REF!</definedName>
    <definedName name="TRNR_c26ec85706b14b75945a1e5d1f4ee148_61_2" hidden="1">#REF!</definedName>
    <definedName name="TRNR_c26f0882862a40e89a99a34be1b80ef9_61_2" localSheetId="23" hidden="1">#REF!</definedName>
    <definedName name="TRNR_c26f0882862a40e89a99a34be1b80ef9_61_2" localSheetId="25" hidden="1">#REF!</definedName>
    <definedName name="TRNR_c26f0882862a40e89a99a34be1b80ef9_61_2" hidden="1">#REF!</definedName>
    <definedName name="TRNR_c273f198df51418a92154f7f983c893b_61_2" localSheetId="23" hidden="1">#REF!</definedName>
    <definedName name="TRNR_c273f198df51418a92154f7f983c893b_61_2" localSheetId="25" hidden="1">#REF!</definedName>
    <definedName name="TRNR_c273f198df51418a92154f7f983c893b_61_2" hidden="1">#REF!</definedName>
    <definedName name="TRNR_c276af12e07b413f8893c4fb3f3ee0b6_523_3" hidden="1">#REF!</definedName>
    <definedName name="TRNR_c2a2998519284f8d95ee81c00751de27_61_2" localSheetId="23" hidden="1">#REF!</definedName>
    <definedName name="TRNR_c2a2998519284f8d95ee81c00751de27_61_2" localSheetId="25" hidden="1">#REF!</definedName>
    <definedName name="TRNR_c2a2998519284f8d95ee81c00751de27_61_2" hidden="1">#REF!</definedName>
    <definedName name="TRNR_c2ae5e88ddc84c0aa79042f54576acd6_100_6" localSheetId="23" hidden="1">#REF!</definedName>
    <definedName name="TRNR_c2ae5e88ddc84c0aa79042f54576acd6_100_6" localSheetId="25" hidden="1">#REF!</definedName>
    <definedName name="TRNR_c2ae5e88ddc84c0aa79042f54576acd6_100_6" hidden="1">#REF!</definedName>
    <definedName name="TRNR_c2cad15ad69e4105bf440115e15c49ed_61_2" localSheetId="23" hidden="1">#REF!</definedName>
    <definedName name="TRNR_c2cad15ad69e4105bf440115e15c49ed_61_2" localSheetId="25" hidden="1">#REF!</definedName>
    <definedName name="TRNR_c2cad15ad69e4105bf440115e15c49ed_61_2" hidden="1">#REF!</definedName>
    <definedName name="TRNR_c2dd488a1b684d1c81d5d72d6c2ce335_9_6" hidden="1">#REF!</definedName>
    <definedName name="TRNR_c2de3fec65b748e5b3c7252b3196af86_40_37" localSheetId="3" hidden="1">#REF!</definedName>
    <definedName name="TRNR_c2de3fec65b748e5b3c7252b3196af86_40_37" localSheetId="81" hidden="1">#REF!</definedName>
    <definedName name="TRNR_c2de3fec65b748e5b3c7252b3196af86_40_37" localSheetId="28" hidden="1">#REF!</definedName>
    <definedName name="TRNR_c2de3fec65b748e5b3c7252b3196af86_40_37" localSheetId="11" hidden="1">#REF!</definedName>
    <definedName name="TRNR_c2de3fec65b748e5b3c7252b3196af86_40_37" localSheetId="14" hidden="1">#REF!</definedName>
    <definedName name="TRNR_c2de3fec65b748e5b3c7252b3196af86_40_37" localSheetId="15" hidden="1">#REF!</definedName>
    <definedName name="TRNR_c2de3fec65b748e5b3c7252b3196af86_40_37" hidden="1">#REF!</definedName>
    <definedName name="TRNR_c2e4de9ca0dd4f719c52329196f86ad2_61_6" localSheetId="3" hidden="1">#REF!</definedName>
    <definedName name="TRNR_c2e4de9ca0dd4f719c52329196f86ad2_61_6" localSheetId="81" hidden="1">#REF!</definedName>
    <definedName name="TRNR_c2e4de9ca0dd4f719c52329196f86ad2_61_6" localSheetId="23" hidden="1">#REF!</definedName>
    <definedName name="TRNR_c2e4de9ca0dd4f719c52329196f86ad2_61_6" localSheetId="25" hidden="1">#REF!</definedName>
    <definedName name="TRNR_c2e4de9ca0dd4f719c52329196f86ad2_61_6" localSheetId="28" hidden="1">#REF!</definedName>
    <definedName name="TRNR_c2e4de9ca0dd4f719c52329196f86ad2_61_6" localSheetId="11" hidden="1">#REF!</definedName>
    <definedName name="TRNR_c2e4de9ca0dd4f719c52329196f86ad2_61_6" localSheetId="12" hidden="1">#REF!</definedName>
    <definedName name="TRNR_c2e4de9ca0dd4f719c52329196f86ad2_61_6" localSheetId="14" hidden="1">#REF!</definedName>
    <definedName name="TRNR_c2e4de9ca0dd4f719c52329196f86ad2_61_6" localSheetId="15" hidden="1">#REF!</definedName>
    <definedName name="TRNR_c2e4de9ca0dd4f719c52329196f86ad2_61_6" hidden="1">#REF!</definedName>
    <definedName name="TRNR_c2ec27eec33e45c480b2b230e7d8840e_61_2" localSheetId="23" hidden="1">#REF!</definedName>
    <definedName name="TRNR_c2ec27eec33e45c480b2b230e7d8840e_61_2" localSheetId="25" hidden="1">#REF!</definedName>
    <definedName name="TRNR_c2ec27eec33e45c480b2b230e7d8840e_61_2" hidden="1">#REF!</definedName>
    <definedName name="TRNR_c2ee8092c94b46aab6d2a3f54cc7ebc0_61_2" localSheetId="23" hidden="1">#REF!</definedName>
    <definedName name="TRNR_c2ee8092c94b46aab6d2a3f54cc7ebc0_61_2" localSheetId="25" hidden="1">#REF!</definedName>
    <definedName name="TRNR_c2ee8092c94b46aab6d2a3f54cc7ebc0_61_2" hidden="1">#REF!</definedName>
    <definedName name="TRNR_c31b77682a864d4893535837aa8253a6_61_2" localSheetId="23" hidden="1">#REF!</definedName>
    <definedName name="TRNR_c31b77682a864d4893535837aa8253a6_61_2" localSheetId="25" hidden="1">#REF!</definedName>
    <definedName name="TRNR_c31b77682a864d4893535837aa8253a6_61_2" hidden="1">#REF!</definedName>
    <definedName name="TRNR_c327de48bad649ecbf2d1280a190efca_977_2" hidden="1">#REF!</definedName>
    <definedName name="TRNR_c3328e64a458468d9b08b5019ad9e987_61_2" localSheetId="23" hidden="1">#REF!</definedName>
    <definedName name="TRNR_c3328e64a458468d9b08b5019ad9e987_61_2" localSheetId="25" hidden="1">#REF!</definedName>
    <definedName name="TRNR_c3328e64a458468d9b08b5019ad9e987_61_2" hidden="1">#REF!</definedName>
    <definedName name="TRNR_c34a4a3173ee476b9ccd08d7b895bf7a_61_2" localSheetId="23" hidden="1">#REF!</definedName>
    <definedName name="TRNR_c34a4a3173ee476b9ccd08d7b895bf7a_61_2" localSheetId="25" hidden="1">#REF!</definedName>
    <definedName name="TRNR_c34a4a3173ee476b9ccd08d7b895bf7a_61_2" hidden="1">#REF!</definedName>
    <definedName name="TRNR_c35d4052d56e4b62a12f93e9a208d8c3_61_2" localSheetId="23" hidden="1">#REF!</definedName>
    <definedName name="TRNR_c35d4052d56e4b62a12f93e9a208d8c3_61_2" localSheetId="25" hidden="1">#REF!</definedName>
    <definedName name="TRNR_c35d4052d56e4b62a12f93e9a208d8c3_61_2" hidden="1">#REF!</definedName>
    <definedName name="TRNR_c35f68adb52a4ceb907f979dc4f64461_61_2" localSheetId="23" hidden="1">#REF!</definedName>
    <definedName name="TRNR_c35f68adb52a4ceb907f979dc4f64461_61_2" localSheetId="25" hidden="1">#REF!</definedName>
    <definedName name="TRNR_c35f68adb52a4ceb907f979dc4f64461_61_2" hidden="1">#REF!</definedName>
    <definedName name="TRNR_c360edbdacad4ce9a492789536034609_61_2" localSheetId="23" hidden="1">#REF!</definedName>
    <definedName name="TRNR_c360edbdacad4ce9a492789536034609_61_2" localSheetId="25" hidden="1">#REF!</definedName>
    <definedName name="TRNR_c360edbdacad4ce9a492789536034609_61_2" hidden="1">#REF!</definedName>
    <definedName name="TRNR_c3675a9690c94551b1e02038bd41bc97_61_2" localSheetId="23" hidden="1">#REF!</definedName>
    <definedName name="TRNR_c3675a9690c94551b1e02038bd41bc97_61_2" localSheetId="25" hidden="1">#REF!</definedName>
    <definedName name="TRNR_c3675a9690c94551b1e02038bd41bc97_61_2" hidden="1">#REF!</definedName>
    <definedName name="TRNR_c386565777d74cbcb1e657540c94e295_61_2" localSheetId="23" hidden="1">#REF!</definedName>
    <definedName name="TRNR_c386565777d74cbcb1e657540c94e295_61_2" localSheetId="25" hidden="1">#REF!</definedName>
    <definedName name="TRNR_c386565777d74cbcb1e657540c94e295_61_2" hidden="1">#REF!</definedName>
    <definedName name="TRNR_c389dbde9b324781a40f79c7a12a4dba_61_2" localSheetId="23" hidden="1">#REF!</definedName>
    <definedName name="TRNR_c389dbde9b324781a40f79c7a12a4dba_61_2" localSheetId="25" hidden="1">#REF!</definedName>
    <definedName name="TRNR_c389dbde9b324781a40f79c7a12a4dba_61_2" hidden="1">#REF!</definedName>
    <definedName name="TRNR_c3a1c272ccc24def843b3a85c7a5e0c9_61_2" localSheetId="23" hidden="1">#REF!</definedName>
    <definedName name="TRNR_c3a1c272ccc24def843b3a85c7a5e0c9_61_2" localSheetId="25" hidden="1">#REF!</definedName>
    <definedName name="TRNR_c3a1c272ccc24def843b3a85c7a5e0c9_61_2" hidden="1">#REF!</definedName>
    <definedName name="TRNR_c3a622e134754cad815011177090bfec_61_2" localSheetId="23" hidden="1">#REF!</definedName>
    <definedName name="TRNR_c3a622e134754cad815011177090bfec_61_2" localSheetId="25" hidden="1">#REF!</definedName>
    <definedName name="TRNR_c3a622e134754cad815011177090bfec_61_2" hidden="1">#REF!</definedName>
    <definedName name="TRNR_c3b18e6091534390804e4ac914ed5bca_61_2" localSheetId="23" hidden="1">#REF!</definedName>
    <definedName name="TRNR_c3b18e6091534390804e4ac914ed5bca_61_2" localSheetId="25" hidden="1">#REF!</definedName>
    <definedName name="TRNR_c3b18e6091534390804e4ac914ed5bca_61_2" hidden="1">#REF!</definedName>
    <definedName name="TRNR_c3c60ab4b05042f5b6eaad5c153ede73_61_2" localSheetId="23" hidden="1">#REF!</definedName>
    <definedName name="TRNR_c3c60ab4b05042f5b6eaad5c153ede73_61_2" localSheetId="25" hidden="1">#REF!</definedName>
    <definedName name="TRNR_c3c60ab4b05042f5b6eaad5c153ede73_61_2" hidden="1">#REF!</definedName>
    <definedName name="TRNR_c3cb4475f4474e17bd0eca555dceb822_109_3" hidden="1">[134]G_RE_5.8!#REF!</definedName>
    <definedName name="TRNR_c3daf7a3f2344d18a4746f2cd4aaf78b_61_2" localSheetId="23" hidden="1">#REF!</definedName>
    <definedName name="TRNR_c3daf7a3f2344d18a4746f2cd4aaf78b_61_2" localSheetId="25" hidden="1">#REF!</definedName>
    <definedName name="TRNR_c3daf7a3f2344d18a4746f2cd4aaf78b_61_2" hidden="1">#REF!</definedName>
    <definedName name="TRNR_c3dfff93556d4916987814f457f2d6ff_61_2" localSheetId="23" hidden="1">#REF!</definedName>
    <definedName name="TRNR_c3dfff93556d4916987814f457f2d6ff_61_2" localSheetId="25" hidden="1">#REF!</definedName>
    <definedName name="TRNR_c3dfff93556d4916987814f457f2d6ff_61_2" hidden="1">#REF!</definedName>
    <definedName name="TRNR_c3e5622e5a2d42d683f9afc45769847d_61_2" localSheetId="23" hidden="1">#REF!</definedName>
    <definedName name="TRNR_c3e5622e5a2d42d683f9afc45769847d_61_2" localSheetId="25" hidden="1">#REF!</definedName>
    <definedName name="TRNR_c3e5622e5a2d42d683f9afc45769847d_61_2" hidden="1">#REF!</definedName>
    <definedName name="TRNR_c3f5c3c4efe74d418eefd1dbbd0e1497_61_2" localSheetId="23" hidden="1">#REF!</definedName>
    <definedName name="TRNR_c3f5c3c4efe74d418eefd1dbbd0e1497_61_2" localSheetId="25" hidden="1">#REF!</definedName>
    <definedName name="TRNR_c3f5c3c4efe74d418eefd1dbbd0e1497_61_2" hidden="1">#REF!</definedName>
    <definedName name="TRNR_c4020b1236604456bdce8e7a075e841c_61_2" localSheetId="23" hidden="1">#REF!</definedName>
    <definedName name="TRNR_c4020b1236604456bdce8e7a075e841c_61_2" localSheetId="25" hidden="1">#REF!</definedName>
    <definedName name="TRNR_c4020b1236604456bdce8e7a075e841c_61_2" hidden="1">#REF!</definedName>
    <definedName name="TRNR_c410166e57884f1db03762fd57639fc9_61_2" localSheetId="23" hidden="1">#REF!</definedName>
    <definedName name="TRNR_c410166e57884f1db03762fd57639fc9_61_2" localSheetId="25" hidden="1">#REF!</definedName>
    <definedName name="TRNR_c410166e57884f1db03762fd57639fc9_61_2" hidden="1">#REF!</definedName>
    <definedName name="TRNR_c415f9da95824377a8f14114c49e47b9_5765_8" hidden="1">#REF!</definedName>
    <definedName name="TRNR_c424e9576d9b4e34ad4771c9d4716cd5_5868_6" hidden="1">'GR 60'!#REF!</definedName>
    <definedName name="TRNR_c42abf0dd7aa47baadae7d4b2aed2459_61_2" localSheetId="23" hidden="1">#REF!</definedName>
    <definedName name="TRNR_c42abf0dd7aa47baadae7d4b2aed2459_61_2" localSheetId="25" hidden="1">#REF!</definedName>
    <definedName name="TRNR_c42abf0dd7aa47baadae7d4b2aed2459_61_2" hidden="1">#REF!</definedName>
    <definedName name="TRNR_c432b5c522e8444297adb9aba5dc1ba6_61_2" localSheetId="23" hidden="1">#REF!</definedName>
    <definedName name="TRNR_c432b5c522e8444297adb9aba5dc1ba6_61_2" localSheetId="25" hidden="1">#REF!</definedName>
    <definedName name="TRNR_c432b5c522e8444297adb9aba5dc1ba6_61_2" hidden="1">#REF!</definedName>
    <definedName name="TRNR_c434096148e64437908f724a469163c5_61_2" localSheetId="23" hidden="1">#REF!</definedName>
    <definedName name="TRNR_c434096148e64437908f724a469163c5_61_2" localSheetId="25" hidden="1">#REF!</definedName>
    <definedName name="TRNR_c434096148e64437908f724a469163c5_61_2" hidden="1">#REF!</definedName>
    <definedName name="TRNR_c44e758457a14199b269b12a86bb0c56_9_6" hidden="1">#REF!</definedName>
    <definedName name="TRNR_c455d463e1b242e4a311104fd5a41e2d_47_50" localSheetId="3" hidden="1">#REF!</definedName>
    <definedName name="TRNR_c455d463e1b242e4a311104fd5a41e2d_47_50" localSheetId="81" hidden="1">#REF!</definedName>
    <definedName name="TRNR_c455d463e1b242e4a311104fd5a41e2d_47_50" localSheetId="28" hidden="1">#REF!</definedName>
    <definedName name="TRNR_c455d463e1b242e4a311104fd5a41e2d_47_50" localSheetId="11" hidden="1">#REF!</definedName>
    <definedName name="TRNR_c455d463e1b242e4a311104fd5a41e2d_47_50" localSheetId="14" hidden="1">#REF!</definedName>
    <definedName name="TRNR_c455d463e1b242e4a311104fd5a41e2d_47_50" localSheetId="15" hidden="1">#REF!</definedName>
    <definedName name="TRNR_c455d463e1b242e4a311104fd5a41e2d_47_50" hidden="1">#REF!</definedName>
    <definedName name="TRNR_c46bf8060e5c490c99fea5ea52f9a095_55_3" hidden="1">#REF!</definedName>
    <definedName name="TRNR_c48a95e127f547419d613fbe119e2ff7_524_9" localSheetId="3" hidden="1">#REF!</definedName>
    <definedName name="TRNR_c48a95e127f547419d613fbe119e2ff7_524_9" hidden="1">#REF!</definedName>
    <definedName name="TRNR_c48d2fd25bb141049f087932885cdde5_5894_6" hidden="1">'GR 60'!#REF!</definedName>
    <definedName name="TRNR_c49161aedf7a409ea790d3bcb7f96e43_61_2" localSheetId="23" hidden="1">#REF!</definedName>
    <definedName name="TRNR_c49161aedf7a409ea790d3bcb7f96e43_61_2" localSheetId="25" hidden="1">#REF!</definedName>
    <definedName name="TRNR_c49161aedf7a409ea790d3bcb7f96e43_61_2" hidden="1">#REF!</definedName>
    <definedName name="TRNR_c491f4f5a6f14671ba33e6a6d47e90c7_285_2" localSheetId="3" hidden="1">[138]Expectativas!#REF!</definedName>
    <definedName name="TRNR_c491f4f5a6f14671ba33e6a6d47e90c7_285_2" localSheetId="81" hidden="1">[138]Expectativas!#REF!</definedName>
    <definedName name="TRNR_c491f4f5a6f14671ba33e6a6d47e90c7_285_2" localSheetId="23" hidden="1">[138]Expectativas!#REF!</definedName>
    <definedName name="TRNR_c491f4f5a6f14671ba33e6a6d47e90c7_285_2" localSheetId="25" hidden="1">[138]Expectativas!#REF!</definedName>
    <definedName name="TRNR_c491f4f5a6f14671ba33e6a6d47e90c7_285_2" localSheetId="28" hidden="1">[138]Expectativas!#REF!</definedName>
    <definedName name="TRNR_c491f4f5a6f14671ba33e6a6d47e90c7_285_2" localSheetId="11" hidden="1">[138]Expectativas!#REF!</definedName>
    <definedName name="TRNR_c491f4f5a6f14671ba33e6a6d47e90c7_285_2" localSheetId="12" hidden="1">[138]Expectativas!#REF!</definedName>
    <definedName name="TRNR_c491f4f5a6f14671ba33e6a6d47e90c7_285_2" localSheetId="14" hidden="1">[138]Expectativas!#REF!</definedName>
    <definedName name="TRNR_c491f4f5a6f14671ba33e6a6d47e90c7_285_2" localSheetId="15" hidden="1">[138]Expectativas!#REF!</definedName>
    <definedName name="TRNR_c491f4f5a6f14671ba33e6a6d47e90c7_285_2" hidden="1">[138]Expectativas!#REF!</definedName>
    <definedName name="TRNR_c4920be219a949e2ac06ec28cdbb03c1_61_2" localSheetId="23" hidden="1">#REF!</definedName>
    <definedName name="TRNR_c4920be219a949e2ac06ec28cdbb03c1_61_2" localSheetId="25" hidden="1">#REF!</definedName>
    <definedName name="TRNR_c4920be219a949e2ac06ec28cdbb03c1_61_2" hidden="1">#REF!</definedName>
    <definedName name="TRNR_c4bb326f417c4f2295a8676f071cbe9a_138_3" hidden="1">#REF!</definedName>
    <definedName name="TRNR_c4bdd17746d742c89344468039df5d90_61_2" localSheetId="23" hidden="1">#REF!</definedName>
    <definedName name="TRNR_c4bdd17746d742c89344468039df5d90_61_2" localSheetId="25" hidden="1">#REF!</definedName>
    <definedName name="TRNR_c4bdd17746d742c89344468039df5d90_61_2" hidden="1">#REF!</definedName>
    <definedName name="TRNR_c4d87c1f985944da924c84f89b8fcb8f_47_6" localSheetId="3" hidden="1">#REF!</definedName>
    <definedName name="TRNR_c4d87c1f985944da924c84f89b8fcb8f_47_6" localSheetId="81" hidden="1">#REF!</definedName>
    <definedName name="TRNR_c4d87c1f985944da924c84f89b8fcb8f_47_6" localSheetId="21" hidden="1">#REF!</definedName>
    <definedName name="TRNR_c4d87c1f985944da924c84f89b8fcb8f_47_6" localSheetId="22" hidden="1">#REF!</definedName>
    <definedName name="TRNR_c4d87c1f985944da924c84f89b8fcb8f_47_6" localSheetId="24" hidden="1">#REF!</definedName>
    <definedName name="TRNR_c4d87c1f985944da924c84f89b8fcb8f_47_6" localSheetId="26" hidden="1">#REF!</definedName>
    <definedName name="TRNR_c4d87c1f985944da924c84f89b8fcb8f_47_6" localSheetId="28" hidden="1">#REF!</definedName>
    <definedName name="TRNR_c4d87c1f985944da924c84f89b8fcb8f_47_6" localSheetId="11" hidden="1">#REF!</definedName>
    <definedName name="TRNR_c4d87c1f985944da924c84f89b8fcb8f_47_6" localSheetId="14" hidden="1">#REF!</definedName>
    <definedName name="TRNR_c4d87c1f985944da924c84f89b8fcb8f_47_6" localSheetId="15" hidden="1">#REF!</definedName>
    <definedName name="TRNR_c4d87c1f985944da924c84f89b8fcb8f_47_6" localSheetId="19" hidden="1">#REF!</definedName>
    <definedName name="TRNR_c4d87c1f985944da924c84f89b8fcb8f_47_6" localSheetId="20" hidden="1">#REF!</definedName>
    <definedName name="TRNR_c4d87c1f985944da924c84f89b8fcb8f_47_6" hidden="1">[141]Pesos_ds!#REF!</definedName>
    <definedName name="TRNR_c4eb7a7106084a0d8c4a2ee4ef73e07b_61_2" localSheetId="3" hidden="1">#REF!</definedName>
    <definedName name="TRNR_c4eb7a7106084a0d8c4a2ee4ef73e07b_61_2" localSheetId="81" hidden="1">#REF!</definedName>
    <definedName name="TRNR_c4eb7a7106084a0d8c4a2ee4ef73e07b_61_2" localSheetId="21" hidden="1">#REF!</definedName>
    <definedName name="TRNR_c4eb7a7106084a0d8c4a2ee4ef73e07b_61_2" localSheetId="22" hidden="1">#REF!</definedName>
    <definedName name="TRNR_c4eb7a7106084a0d8c4a2ee4ef73e07b_61_2" localSheetId="24" hidden="1">#REF!</definedName>
    <definedName name="TRNR_c4eb7a7106084a0d8c4a2ee4ef73e07b_61_2" localSheetId="26" hidden="1">#REF!</definedName>
    <definedName name="TRNR_c4eb7a7106084a0d8c4a2ee4ef73e07b_61_2" localSheetId="14" hidden="1">[137]Ds_mp_tc!#REF!</definedName>
    <definedName name="TRNR_c4eb7a7106084a0d8c4a2ee4ef73e07b_61_2" localSheetId="15" hidden="1">[137]Ds_mp_tc!#REF!</definedName>
    <definedName name="TRNR_c4eb7a7106084a0d8c4a2ee4ef73e07b_61_2" localSheetId="19" hidden="1">#REF!</definedName>
    <definedName name="TRNR_c4eb7a7106084a0d8c4a2ee4ef73e07b_61_2" localSheetId="20" hidden="1">#REF!</definedName>
    <definedName name="TRNR_c4eb7a7106084a0d8c4a2ee4ef73e07b_61_2" hidden="1">#REF!</definedName>
    <definedName name="TRNR_c51166d816d74363908deef3fd590d8d_61_2" localSheetId="23" hidden="1">#REF!</definedName>
    <definedName name="TRNR_c51166d816d74363908deef3fd590d8d_61_2" localSheetId="25" hidden="1">#REF!</definedName>
    <definedName name="TRNR_c51166d816d74363908deef3fd590d8d_61_2" hidden="1">#REF!</definedName>
    <definedName name="TRNR_c514d19487944d54a67c7d184b65478e_61_2" localSheetId="23" hidden="1">#REF!</definedName>
    <definedName name="TRNR_c514d19487944d54a67c7d184b65478e_61_2" localSheetId="25" hidden="1">#REF!</definedName>
    <definedName name="TRNR_c514d19487944d54a67c7d184b65478e_61_2" hidden="1">#REF!</definedName>
    <definedName name="TRNR_c5622a36da47418289abe849c24d11aa_61_2" localSheetId="23" hidden="1">#REF!</definedName>
    <definedName name="TRNR_c5622a36da47418289abe849c24d11aa_61_2" localSheetId="25" hidden="1">#REF!</definedName>
    <definedName name="TRNR_c5622a36da47418289abe849c24d11aa_61_2" hidden="1">#REF!</definedName>
    <definedName name="TRNR_c578edeff1f54c3dac37b7774548ab5f_61_2" localSheetId="23" hidden="1">#REF!</definedName>
    <definedName name="TRNR_c578edeff1f54c3dac37b7774548ab5f_61_2" localSheetId="25" hidden="1">#REF!</definedName>
    <definedName name="TRNR_c578edeff1f54c3dac37b7774548ab5f_61_2" hidden="1">#REF!</definedName>
    <definedName name="TRNR_c5acfb81bd8d4e2a905ab3d0fac2b566_61_2" localSheetId="23" hidden="1">#REF!</definedName>
    <definedName name="TRNR_c5acfb81bd8d4e2a905ab3d0fac2b566_61_2" localSheetId="25" hidden="1">#REF!</definedName>
    <definedName name="TRNR_c5acfb81bd8d4e2a905ab3d0fac2b566_61_2" hidden="1">#REF!</definedName>
    <definedName name="TRNR_c5d5535decdd48d19309a7d3e3227740_61_2" localSheetId="23" hidden="1">#REF!</definedName>
    <definedName name="TRNR_c5d5535decdd48d19309a7d3e3227740_61_2" localSheetId="25" hidden="1">#REF!</definedName>
    <definedName name="TRNR_c5d5535decdd48d19309a7d3e3227740_61_2" hidden="1">#REF!</definedName>
    <definedName name="TRNR_c5dcb8f60a2b439da227170a1af62f51_61_2" localSheetId="23" hidden="1">#REF!</definedName>
    <definedName name="TRNR_c5dcb8f60a2b439da227170a1af62f51_61_2" localSheetId="25" hidden="1">#REF!</definedName>
    <definedName name="TRNR_c5dcb8f60a2b439da227170a1af62f51_61_2" hidden="1">#REF!</definedName>
    <definedName name="TRNR_c600eb8dd7cc468da3e7e2a83f131c6e_61_2" localSheetId="23" hidden="1">#REF!</definedName>
    <definedName name="TRNR_c600eb8dd7cc468da3e7e2a83f131c6e_61_2" localSheetId="25" hidden="1">#REF!</definedName>
    <definedName name="TRNR_c600eb8dd7cc468da3e7e2a83f131c6e_61_2" hidden="1">#REF!</definedName>
    <definedName name="TRNR_c60297413dbf40e2ad2b4d047e04b370_61_2" localSheetId="23" hidden="1">#REF!</definedName>
    <definedName name="TRNR_c60297413dbf40e2ad2b4d047e04b370_61_2" localSheetId="25" hidden="1">#REF!</definedName>
    <definedName name="TRNR_c60297413dbf40e2ad2b4d047e04b370_61_2" hidden="1">#REF!</definedName>
    <definedName name="TRNR_c609c8f2eafe42f2a808b7dc625ac2d0_6101_2" localSheetId="23" hidden="1">#REF!</definedName>
    <definedName name="TRNR_c609c8f2eafe42f2a808b7dc625ac2d0_6101_2" localSheetId="25" hidden="1">#REF!</definedName>
    <definedName name="TRNR_c609c8f2eafe42f2a808b7dc625ac2d0_6101_2" hidden="1">#REF!</definedName>
    <definedName name="TRNR_c624547124e241e496e22244f504cdd2_102_6" localSheetId="23" hidden="1">#REF!</definedName>
    <definedName name="TRNR_c624547124e241e496e22244f504cdd2_102_6" localSheetId="25" hidden="1">#REF!</definedName>
    <definedName name="TRNR_c624547124e241e496e22244f504cdd2_102_6" hidden="1">#REF!</definedName>
    <definedName name="TRNR_c63f524075d14f0faf7f56c6c83b0865_86_10" localSheetId="3" hidden="1">#REF!</definedName>
    <definedName name="TRNR_c63f524075d14f0faf7f56c6c83b0865_86_10" localSheetId="81" hidden="1">#REF!</definedName>
    <definedName name="TRNR_c63f524075d14f0faf7f56c6c83b0865_86_10" localSheetId="21" hidden="1">#REF!</definedName>
    <definedName name="TRNR_c63f524075d14f0faf7f56c6c83b0865_86_10" localSheetId="22" hidden="1">#REF!</definedName>
    <definedName name="TRNR_c63f524075d14f0faf7f56c6c83b0865_86_10" localSheetId="24" hidden="1">#REF!</definedName>
    <definedName name="TRNR_c63f524075d14f0faf7f56c6c83b0865_86_10" localSheetId="23" hidden="1">#REF!</definedName>
    <definedName name="TRNR_c63f524075d14f0faf7f56c6c83b0865_86_10" localSheetId="25" hidden="1">#REF!</definedName>
    <definedName name="TRNR_c63f524075d14f0faf7f56c6c83b0865_86_10" localSheetId="26" hidden="1">#REF!</definedName>
    <definedName name="TRNR_c63f524075d14f0faf7f56c6c83b0865_86_10" localSheetId="12" hidden="1">#REF!</definedName>
    <definedName name="TRNR_c63f524075d14f0faf7f56c6c83b0865_86_10" localSheetId="14" hidden="1">#REF!</definedName>
    <definedName name="TRNR_c63f524075d14f0faf7f56c6c83b0865_86_10" localSheetId="15" hidden="1">#REF!</definedName>
    <definedName name="TRNR_c63f524075d14f0faf7f56c6c83b0865_86_10" localSheetId="19" hidden="1">#REF!</definedName>
    <definedName name="TRNR_c63f524075d14f0faf7f56c6c83b0865_86_10" localSheetId="20" hidden="1">#REF!</definedName>
    <definedName name="TRNR_c63f524075d14f0faf7f56c6c83b0865_86_10" hidden="1">#REF!</definedName>
    <definedName name="TRNR_c6434295c43d459b861b2d751391e3d1_61_2" localSheetId="23" hidden="1">#REF!</definedName>
    <definedName name="TRNR_c6434295c43d459b861b2d751391e3d1_61_2" localSheetId="25" hidden="1">#REF!</definedName>
    <definedName name="TRNR_c6434295c43d459b861b2d751391e3d1_61_2" hidden="1">#REF!</definedName>
    <definedName name="TRNR_c6490f516c044db2908d0b802cb54ada_101_6" localSheetId="23" hidden="1">#REF!</definedName>
    <definedName name="TRNR_c6490f516c044db2908d0b802cb54ada_101_6" localSheetId="25" hidden="1">#REF!</definedName>
    <definedName name="TRNR_c6490f516c044db2908d0b802cb54ada_101_6" hidden="1">#REF!</definedName>
    <definedName name="TRNR_c64e2bb0489a40c198bf64cb75683aa3_46_1" localSheetId="3" hidden="1">#REF!</definedName>
    <definedName name="TRNR_c64e2bb0489a40c198bf64cb75683aa3_46_1" localSheetId="81" hidden="1">#REF!</definedName>
    <definedName name="TRNR_c64e2bb0489a40c198bf64cb75683aa3_46_1" hidden="1">#REF!</definedName>
    <definedName name="TRNR_c66b5c7556034e6e8de47dc2249bea5c_61_2" localSheetId="23" hidden="1">#REF!</definedName>
    <definedName name="TRNR_c66b5c7556034e6e8de47dc2249bea5c_61_2" localSheetId="25" hidden="1">#REF!</definedName>
    <definedName name="TRNR_c66b5c7556034e6e8de47dc2249bea5c_61_2" hidden="1">#REF!</definedName>
    <definedName name="TRNR_c670ac4d28cb4be28efcaa47bd6617bd_138_3" hidden="1">#REF!</definedName>
    <definedName name="TRNR_c69e69eff55e4980a3649ffde6d6e4d5_61_2" localSheetId="23" hidden="1">#REF!</definedName>
    <definedName name="TRNR_c69e69eff55e4980a3649ffde6d6e4d5_61_2" localSheetId="25" hidden="1">#REF!</definedName>
    <definedName name="TRNR_c69e69eff55e4980a3649ffde6d6e4d5_61_2" hidden="1">#REF!</definedName>
    <definedName name="TRNR_c6aacb9ede48481593f6be3b372aed06_61_2" localSheetId="23" hidden="1">#REF!</definedName>
    <definedName name="TRNR_c6aacb9ede48481593f6be3b372aed06_61_2" localSheetId="25" hidden="1">#REF!</definedName>
    <definedName name="TRNR_c6aacb9ede48481593f6be3b372aed06_61_2" hidden="1">#REF!</definedName>
    <definedName name="TRNR_c6c785b675124500bf28041940d2ecee_61_2" localSheetId="23" hidden="1">#REF!</definedName>
    <definedName name="TRNR_c6c785b675124500bf28041940d2ecee_61_2" localSheetId="25" hidden="1">#REF!</definedName>
    <definedName name="TRNR_c6c785b675124500bf28041940d2ecee_61_2" hidden="1">#REF!</definedName>
    <definedName name="TRNR_c6d3efce0eac442a96790fd7f0755ef9_61_2" localSheetId="23" hidden="1">#REF!</definedName>
    <definedName name="TRNR_c6d3efce0eac442a96790fd7f0755ef9_61_2" localSheetId="25" hidden="1">#REF!</definedName>
    <definedName name="TRNR_c6d3efce0eac442a96790fd7f0755ef9_61_2" hidden="1">#REF!</definedName>
    <definedName name="TRNR_c6d669ac226e4f1088f5dc376287ceb0_61_2" localSheetId="23" hidden="1">#REF!</definedName>
    <definedName name="TRNR_c6d669ac226e4f1088f5dc376287ceb0_61_2" localSheetId="25" hidden="1">#REF!</definedName>
    <definedName name="TRNR_c6d669ac226e4f1088f5dc376287ceb0_61_2" hidden="1">#REF!</definedName>
    <definedName name="TRNR_c6e3079c492347d986f3c5b55740f556_61_2" localSheetId="23" hidden="1">#REF!</definedName>
    <definedName name="TRNR_c6e3079c492347d986f3c5b55740f556_61_2" localSheetId="25" hidden="1">#REF!</definedName>
    <definedName name="TRNR_c6e3079c492347d986f3c5b55740f556_61_2" hidden="1">#REF!</definedName>
    <definedName name="TRNR_c6e56433a6994e1084c7e09bb07d674a_61_2" localSheetId="23" hidden="1">#REF!</definedName>
    <definedName name="TRNR_c6e56433a6994e1084c7e09bb07d674a_61_2" localSheetId="25" hidden="1">#REF!</definedName>
    <definedName name="TRNR_c6e56433a6994e1084c7e09bb07d674a_61_2" hidden="1">#REF!</definedName>
    <definedName name="TRNR_c6ede2e7d25d4244a4263e0d28fd8ef9_61_2" localSheetId="23" hidden="1">#REF!</definedName>
    <definedName name="TRNR_c6ede2e7d25d4244a4263e0d28fd8ef9_61_2" localSheetId="25" hidden="1">#REF!</definedName>
    <definedName name="TRNR_c6ede2e7d25d4244a4263e0d28fd8ef9_61_2" hidden="1">#REF!</definedName>
    <definedName name="TRNR_c6fa18a6d96b437b9fbb6542d93cf707_20_4" hidden="1">#REF!</definedName>
    <definedName name="TRNR_c7111bc123644ddb90e938a46b6edcf5_61_2" localSheetId="23" hidden="1">#REF!</definedName>
    <definedName name="TRNR_c7111bc123644ddb90e938a46b6edcf5_61_2" localSheetId="25" hidden="1">#REF!</definedName>
    <definedName name="TRNR_c7111bc123644ddb90e938a46b6edcf5_61_2" hidden="1">#REF!</definedName>
    <definedName name="TRNR_c73045dc66d546bb950543fc3fd5e0e9_61_2" localSheetId="23" hidden="1">#REF!</definedName>
    <definedName name="TRNR_c73045dc66d546bb950543fc3fd5e0e9_61_2" localSheetId="25" hidden="1">#REF!</definedName>
    <definedName name="TRNR_c73045dc66d546bb950543fc3fd5e0e9_61_2" hidden="1">#REF!</definedName>
    <definedName name="TRNR_c7334e65d4134b54ae42724959d99247_61_2" localSheetId="23" hidden="1">#REF!</definedName>
    <definedName name="TRNR_c7334e65d4134b54ae42724959d99247_61_2" localSheetId="25" hidden="1">#REF!</definedName>
    <definedName name="TRNR_c7334e65d4134b54ae42724959d99247_61_2" hidden="1">#REF!</definedName>
    <definedName name="TRNR_c76e8cf6cc7a49b0a88434e21eb08cc3_61_2" localSheetId="23" hidden="1">#REF!</definedName>
    <definedName name="TRNR_c76e8cf6cc7a49b0a88434e21eb08cc3_61_2" localSheetId="25" hidden="1">#REF!</definedName>
    <definedName name="TRNR_c76e8cf6cc7a49b0a88434e21eb08cc3_61_2" hidden="1">#REF!</definedName>
    <definedName name="TRNR_c7a33c7d43c74c0185c38a72202dab53_62_129" localSheetId="3" hidden="1">#REF!</definedName>
    <definedName name="TRNR_c7a33c7d43c74c0185c38a72202dab53_62_129" localSheetId="81" hidden="1">#REF!</definedName>
    <definedName name="TRNR_c7a33c7d43c74c0185c38a72202dab53_62_129" localSheetId="28" hidden="1">#REF!</definedName>
    <definedName name="TRNR_c7a33c7d43c74c0185c38a72202dab53_62_129" localSheetId="11" hidden="1">#REF!</definedName>
    <definedName name="TRNR_c7a33c7d43c74c0185c38a72202dab53_62_129" localSheetId="14" hidden="1">#REF!</definedName>
    <definedName name="TRNR_c7a33c7d43c74c0185c38a72202dab53_62_129" localSheetId="15" hidden="1">#REF!</definedName>
    <definedName name="TRNR_c7a33c7d43c74c0185c38a72202dab53_62_129" hidden="1">#REF!</definedName>
    <definedName name="TRNR_c7a4f0c6d76f4d6b86a9a8b7000a2566_33_2" localSheetId="3" hidden="1">#REF!</definedName>
    <definedName name="TRNR_c7a4f0c6d76f4d6b86a9a8b7000a2566_33_2" localSheetId="71" hidden="1">#REF!</definedName>
    <definedName name="TRNR_c7a4f0c6d76f4d6b86a9a8b7000a2566_33_2" localSheetId="81" hidden="1">#REF!</definedName>
    <definedName name="TRNR_c7a4f0c6d76f4d6b86a9a8b7000a2566_33_2" localSheetId="24" hidden="1">#REF!</definedName>
    <definedName name="TRNR_c7a4f0c6d76f4d6b86a9a8b7000a2566_33_2" localSheetId="23" hidden="1">#REF!</definedName>
    <definedName name="TRNR_c7a4f0c6d76f4d6b86a9a8b7000a2566_33_2" localSheetId="25" hidden="1">#REF!</definedName>
    <definedName name="TRNR_c7a4f0c6d76f4d6b86a9a8b7000a2566_33_2" localSheetId="28" hidden="1">#REF!</definedName>
    <definedName name="TRNR_c7a4f0c6d76f4d6b86a9a8b7000a2566_33_2" localSheetId="11" hidden="1">#REF!</definedName>
    <definedName name="TRNR_c7a4f0c6d76f4d6b86a9a8b7000a2566_33_2" localSheetId="12" hidden="1">#REF!</definedName>
    <definedName name="TRNR_c7a4f0c6d76f4d6b86a9a8b7000a2566_33_2" localSheetId="14" hidden="1">#REF!</definedName>
    <definedName name="TRNR_c7a4f0c6d76f4d6b86a9a8b7000a2566_33_2" localSheetId="15" hidden="1">#REF!</definedName>
    <definedName name="TRNR_c7a4f0c6d76f4d6b86a9a8b7000a2566_33_2" hidden="1">#REF!</definedName>
    <definedName name="TRNR_c7aaede888fe4a6b8f7f33aedcf09b5a_61_2" localSheetId="23" hidden="1">#REF!</definedName>
    <definedName name="TRNR_c7aaede888fe4a6b8f7f33aedcf09b5a_61_2" localSheetId="25" hidden="1">#REF!</definedName>
    <definedName name="TRNR_c7aaede888fe4a6b8f7f33aedcf09b5a_61_2" hidden="1">#REF!</definedName>
    <definedName name="TRNR_c7ad6b49054a452598a525b627ac07bf_61_2" localSheetId="23" hidden="1">#REF!</definedName>
    <definedName name="TRNR_c7ad6b49054a452598a525b627ac07bf_61_2" localSheetId="25" hidden="1">#REF!</definedName>
    <definedName name="TRNR_c7ad6b49054a452598a525b627ac07bf_61_2" hidden="1">#REF!</definedName>
    <definedName name="TRNR_c7b556dcdf5d478bb2fb83a6cf17953f_61_2" localSheetId="23" hidden="1">#REF!</definedName>
    <definedName name="TRNR_c7b556dcdf5d478bb2fb83a6cf17953f_61_2" localSheetId="25" hidden="1">#REF!</definedName>
    <definedName name="TRNR_c7b556dcdf5d478bb2fb83a6cf17953f_61_2" hidden="1">#REF!</definedName>
    <definedName name="TRNR_c7bbf4d862284b81bc7c46143521dd10_61_2" localSheetId="23" hidden="1">#REF!</definedName>
    <definedName name="TRNR_c7bbf4d862284b81bc7c46143521dd10_61_2" localSheetId="25" hidden="1">#REF!</definedName>
    <definedName name="TRNR_c7bbf4d862284b81bc7c46143521dd10_61_2" hidden="1">#REF!</definedName>
    <definedName name="TRNR_c7bdb60f689c4fa4a73034f8374016bf_61_2" localSheetId="23" hidden="1">#REF!</definedName>
    <definedName name="TRNR_c7bdb60f689c4fa4a73034f8374016bf_61_2" localSheetId="25" hidden="1">#REF!</definedName>
    <definedName name="TRNR_c7bdb60f689c4fa4a73034f8374016bf_61_2" hidden="1">#REF!</definedName>
    <definedName name="TRNR_c7c2c860e53c429fbcda25897ada9721_61_2" localSheetId="23" hidden="1">#REF!</definedName>
    <definedName name="TRNR_c7c2c860e53c429fbcda25897ada9721_61_2" localSheetId="25" hidden="1">#REF!</definedName>
    <definedName name="TRNR_c7c2c860e53c429fbcda25897ada9721_61_2" hidden="1">#REF!</definedName>
    <definedName name="TRNR_c7f4ccdb7ccd424d9f8e460a65687258_61_2" localSheetId="23" hidden="1">#REF!</definedName>
    <definedName name="TRNR_c7f4ccdb7ccd424d9f8e460a65687258_61_2" localSheetId="25" hidden="1">#REF!</definedName>
    <definedName name="TRNR_c7f4ccdb7ccd424d9f8e460a65687258_61_2" hidden="1">#REF!</definedName>
    <definedName name="TRNR_c802b1465d2d442c81e4463a4231380d_99_6" localSheetId="23" hidden="1">#REF!</definedName>
    <definedName name="TRNR_c802b1465d2d442c81e4463a4231380d_99_6" localSheetId="25" hidden="1">#REF!</definedName>
    <definedName name="TRNR_c802b1465d2d442c81e4463a4231380d_99_6" hidden="1">#REF!</definedName>
    <definedName name="TRNR_c8050a3e0d154baebb136347a9944f01_61_2" localSheetId="23" hidden="1">#REF!</definedName>
    <definedName name="TRNR_c8050a3e0d154baebb136347a9944f01_61_2" localSheetId="25" hidden="1">#REF!</definedName>
    <definedName name="TRNR_c8050a3e0d154baebb136347a9944f01_61_2" hidden="1">#REF!</definedName>
    <definedName name="TRNR_c817c75c7fce46e2a780cf3ad1b036c0_61_2" localSheetId="23" hidden="1">#REF!</definedName>
    <definedName name="TRNR_c817c75c7fce46e2a780cf3ad1b036c0_61_2" localSheetId="25" hidden="1">#REF!</definedName>
    <definedName name="TRNR_c817c75c7fce46e2a780cf3ad1b036c0_61_2" hidden="1">#REF!</definedName>
    <definedName name="TRNR_c82ee3c5fb914628b4d95d6441e7bd07_61_2" localSheetId="23" hidden="1">#REF!</definedName>
    <definedName name="TRNR_c82ee3c5fb914628b4d95d6441e7bd07_61_2" localSheetId="25" hidden="1">#REF!</definedName>
    <definedName name="TRNR_c82ee3c5fb914628b4d95d6441e7bd07_61_2" hidden="1">#REF!</definedName>
    <definedName name="TRNR_c8387e02a7e34708a444591163265864_61_2" localSheetId="23" hidden="1">#REF!</definedName>
    <definedName name="TRNR_c8387e02a7e34708a444591163265864_61_2" localSheetId="25" hidden="1">#REF!</definedName>
    <definedName name="TRNR_c8387e02a7e34708a444591163265864_61_2" hidden="1">#REF!</definedName>
    <definedName name="TRNR_c84312ec5a6c4b658a08026d8fedc170_61_2" localSheetId="23" hidden="1">#REF!</definedName>
    <definedName name="TRNR_c84312ec5a6c4b658a08026d8fedc170_61_2" localSheetId="25" hidden="1">#REF!</definedName>
    <definedName name="TRNR_c84312ec5a6c4b658a08026d8fedc170_61_2" hidden="1">#REF!</definedName>
    <definedName name="TRNR_c85e39666c874f6d9322a59fe144bb2c_2119_6" localSheetId="23" hidden="1">#REF!</definedName>
    <definedName name="TRNR_c85e39666c874f6d9322a59fe144bb2c_2119_6" localSheetId="25" hidden="1">#REF!</definedName>
    <definedName name="TRNR_c85e39666c874f6d9322a59fe144bb2c_2119_6" hidden="1">#REF!</definedName>
    <definedName name="TRNR_c87b99bb1d5f4f4c930618f48c99047d_5983_6" hidden="1">'GR 60'!#REF!</definedName>
    <definedName name="TRNR_c88c2be1ea55437c9bf62ac7895e3512_61_2" localSheetId="23" hidden="1">#REF!</definedName>
    <definedName name="TRNR_c88c2be1ea55437c9bf62ac7895e3512_61_2" localSheetId="25" hidden="1">#REF!</definedName>
    <definedName name="TRNR_c88c2be1ea55437c9bf62ac7895e3512_61_2" hidden="1">#REF!</definedName>
    <definedName name="TRNR_c894d6eec88b4abc95deb6002de53d7a_61_2" localSheetId="23" hidden="1">#REF!</definedName>
    <definedName name="TRNR_c894d6eec88b4abc95deb6002de53d7a_61_2" localSheetId="25" hidden="1">#REF!</definedName>
    <definedName name="TRNR_c894d6eec88b4abc95deb6002de53d7a_61_2" hidden="1">#REF!</definedName>
    <definedName name="TRNR_c8ae8f24a0c64bb0b73076125022c4a1_50_2" hidden="1">#REF!</definedName>
    <definedName name="TRNR_c8ccabe55ad24eb5ba39518568613b7f_61_2" localSheetId="23" hidden="1">#REF!</definedName>
    <definedName name="TRNR_c8ccabe55ad24eb5ba39518568613b7f_61_2" localSheetId="25" hidden="1">#REF!</definedName>
    <definedName name="TRNR_c8ccabe55ad24eb5ba39518568613b7f_61_2" hidden="1">#REF!</definedName>
    <definedName name="TRNR_c8db9575a0ae48d8aa26adcfaef6f566_61_2" localSheetId="23" hidden="1">#REF!</definedName>
    <definedName name="TRNR_c8db9575a0ae48d8aa26adcfaef6f566_61_2" localSheetId="25" hidden="1">#REF!</definedName>
    <definedName name="TRNR_c8db9575a0ae48d8aa26adcfaef6f566_61_2" hidden="1">#REF!</definedName>
    <definedName name="TRNR_c8e8d318c88142398710fc6b59b532ca_61_12" localSheetId="23" hidden="1">#REF!</definedName>
    <definedName name="TRNR_c8e8d318c88142398710fc6b59b532ca_61_12" localSheetId="25" hidden="1">#REF!</definedName>
    <definedName name="TRNR_c8e8d318c88142398710fc6b59b532ca_61_12" localSheetId="14" hidden="1">#REF!</definedName>
    <definedName name="TRNR_c8e8d318c88142398710fc6b59b532ca_61_12" localSheetId="15" hidden="1">#REF!</definedName>
    <definedName name="TRNR_c8e8d318c88142398710fc6b59b532ca_61_12" hidden="1">#REF!</definedName>
    <definedName name="TRNR_c9003497829e4ce6b5f2da424be4fe79_61_2" localSheetId="23" hidden="1">#REF!</definedName>
    <definedName name="TRNR_c9003497829e4ce6b5f2da424be4fe79_61_2" localSheetId="25" hidden="1">#REF!</definedName>
    <definedName name="TRNR_c9003497829e4ce6b5f2da424be4fe79_61_2" hidden="1">#REF!</definedName>
    <definedName name="TRNR_c905233116074f1c8bb65ba6edf85dde_1_1" localSheetId="3" hidden="1">#REF!</definedName>
    <definedName name="TRNR_c905233116074f1c8bb65ba6edf85dde_1_1" localSheetId="71" hidden="1">#REF!</definedName>
    <definedName name="TRNR_c905233116074f1c8bb65ba6edf85dde_1_1" localSheetId="74" hidden="1">#REF!</definedName>
    <definedName name="TRNR_c905233116074f1c8bb65ba6edf85dde_1_1" localSheetId="81" hidden="1">#REF!</definedName>
    <definedName name="TRNR_c905233116074f1c8bb65ba6edf85dde_1_1" localSheetId="24" hidden="1">#REF!</definedName>
    <definedName name="TRNR_c905233116074f1c8bb65ba6edf85dde_1_1" localSheetId="23" hidden="1">#REF!</definedName>
    <definedName name="TRNR_c905233116074f1c8bb65ba6edf85dde_1_1" localSheetId="25" hidden="1">#REF!</definedName>
    <definedName name="TRNR_c905233116074f1c8bb65ba6edf85dde_1_1" localSheetId="28" hidden="1">#REF!</definedName>
    <definedName name="TRNR_c905233116074f1c8bb65ba6edf85dde_1_1" localSheetId="11" hidden="1">#REF!</definedName>
    <definedName name="TRNR_c905233116074f1c8bb65ba6edf85dde_1_1" localSheetId="12" hidden="1">#REF!</definedName>
    <definedName name="TRNR_c905233116074f1c8bb65ba6edf85dde_1_1" localSheetId="14" hidden="1">#REF!</definedName>
    <definedName name="TRNR_c905233116074f1c8bb65ba6edf85dde_1_1" localSheetId="15" hidden="1">#REF!</definedName>
    <definedName name="TRNR_c905233116074f1c8bb65ba6edf85dde_1_1" hidden="1">#REF!</definedName>
    <definedName name="TRNR_c912e185849b4a7785bf8449f9d47289_61_2" localSheetId="23" hidden="1">#REF!</definedName>
    <definedName name="TRNR_c912e185849b4a7785bf8449f9d47289_61_2" localSheetId="25" hidden="1">#REF!</definedName>
    <definedName name="TRNR_c912e185849b4a7785bf8449f9d47289_61_2" hidden="1">#REF!</definedName>
    <definedName name="TRNR_c951cc90d373425b8671f150569cd3da_93_9" hidden="1">#REF!</definedName>
    <definedName name="TRNR_c954a96efa0e4699909560f5a933a4e6_61_2" localSheetId="23" hidden="1">#REF!</definedName>
    <definedName name="TRNR_c954a96efa0e4699909560f5a933a4e6_61_2" localSheetId="25" hidden="1">#REF!</definedName>
    <definedName name="TRNR_c954a96efa0e4699909560f5a933a4e6_61_2" hidden="1">#REF!</definedName>
    <definedName name="TRNR_c95a2ebb3b334d2f96e37957aaeed497_61_2" localSheetId="23" hidden="1">#REF!</definedName>
    <definedName name="TRNR_c95a2ebb3b334d2f96e37957aaeed497_61_2" localSheetId="25" hidden="1">#REF!</definedName>
    <definedName name="TRNR_c95a2ebb3b334d2f96e37957aaeed497_61_2" hidden="1">#REF!</definedName>
    <definedName name="TRNR_c96981c8da6e41208f5289702d3c7991_61_2" localSheetId="23" hidden="1">#REF!</definedName>
    <definedName name="TRNR_c96981c8da6e41208f5289702d3c7991_61_2" localSheetId="25" hidden="1">#REF!</definedName>
    <definedName name="TRNR_c96981c8da6e41208f5289702d3c7991_61_2" hidden="1">#REF!</definedName>
    <definedName name="TRNR_c9767a8b5fe44039b0005f717a8935b4_61_2" localSheetId="23" hidden="1">#REF!</definedName>
    <definedName name="TRNR_c9767a8b5fe44039b0005f717a8935b4_61_2" localSheetId="25" hidden="1">#REF!</definedName>
    <definedName name="TRNR_c9767a8b5fe44039b0005f717a8935b4_61_2" hidden="1">#REF!</definedName>
    <definedName name="TRNR_c98106c876ca429fae2469f692c576f5_61_2" localSheetId="23" hidden="1">#REF!</definedName>
    <definedName name="TRNR_c98106c876ca429fae2469f692c576f5_61_2" localSheetId="25" hidden="1">#REF!</definedName>
    <definedName name="TRNR_c98106c876ca429fae2469f692c576f5_61_2" hidden="1">#REF!</definedName>
    <definedName name="TRNR_c98fca95ceb645b39eb7d56343ada3c3_61_2" localSheetId="23" hidden="1">#REF!</definedName>
    <definedName name="TRNR_c98fca95ceb645b39eb7d56343ada3c3_61_2" localSheetId="25" hidden="1">#REF!</definedName>
    <definedName name="TRNR_c98fca95ceb645b39eb7d56343ada3c3_61_2" hidden="1">#REF!</definedName>
    <definedName name="TRNR_c99ddf7a071d4bfd898af5b1be4899b6_61_2" localSheetId="3" hidden="1">#REF!</definedName>
    <definedName name="TRNR_c99ddf7a071d4bfd898af5b1be4899b6_61_2" localSheetId="81" hidden="1">#REF!</definedName>
    <definedName name="TRNR_c99ddf7a071d4bfd898af5b1be4899b6_61_2" localSheetId="23" hidden="1">#REF!</definedName>
    <definedName name="TRNR_c99ddf7a071d4bfd898af5b1be4899b6_61_2" localSheetId="25" hidden="1">#REF!</definedName>
    <definedName name="TRNR_c99ddf7a071d4bfd898af5b1be4899b6_61_2" localSheetId="12" hidden="1">#REF!</definedName>
    <definedName name="TRNR_c99ddf7a071d4bfd898af5b1be4899b6_61_2" localSheetId="14" hidden="1">#REF!</definedName>
    <definedName name="TRNR_c99ddf7a071d4bfd898af5b1be4899b6_61_2" localSheetId="15" hidden="1">#REF!</definedName>
    <definedName name="TRNR_c99ddf7a071d4bfd898af5b1be4899b6_61_2" hidden="1">#REF!</definedName>
    <definedName name="TRNR_c99f1f921ae6471fb9a956633ef4e3ab_61_2" localSheetId="23" hidden="1">#REF!</definedName>
    <definedName name="TRNR_c99f1f921ae6471fb9a956633ef4e3ab_61_2" localSheetId="25" hidden="1">#REF!</definedName>
    <definedName name="TRNR_c99f1f921ae6471fb9a956633ef4e3ab_61_2" hidden="1">#REF!</definedName>
    <definedName name="TRNR_c9b98bfcb8814c7cb55664dafcc5b1f9_9_6" hidden="1">#REF!</definedName>
    <definedName name="TRNR_c9baf216989d40b68f1dafb9b1747bb3_25_6" hidden="1">#REF!</definedName>
    <definedName name="TRNR_c9c0d65365c24c2982708926278c4e65_5923_6" hidden="1">'GR 60'!#REF!</definedName>
    <definedName name="TRNR_c9d71605cb3b40628386ed5bc0d2c938_26_6" localSheetId="3" hidden="1">#REF!</definedName>
    <definedName name="TRNR_c9d71605cb3b40628386ed5bc0d2c938_26_6" localSheetId="81" hidden="1">#REF!</definedName>
    <definedName name="TRNR_c9d71605cb3b40628386ed5bc0d2c938_26_6" localSheetId="28" hidden="1">#REF!</definedName>
    <definedName name="TRNR_c9d71605cb3b40628386ed5bc0d2c938_26_6" localSheetId="11" hidden="1">#REF!</definedName>
    <definedName name="TRNR_c9d71605cb3b40628386ed5bc0d2c938_26_6" localSheetId="14" hidden="1">#REF!</definedName>
    <definedName name="TRNR_c9d71605cb3b40628386ed5bc0d2c938_26_6" localSheetId="15" hidden="1">#REF!</definedName>
    <definedName name="TRNR_c9d71605cb3b40628386ed5bc0d2c938_26_6" hidden="1">[141]Pesos_ds!#REF!</definedName>
    <definedName name="TRNR_ca4dec03b03042e7b654fe3f50537479_61_2" localSheetId="23" hidden="1">#REF!</definedName>
    <definedName name="TRNR_ca4dec03b03042e7b654fe3f50537479_61_2" localSheetId="25" hidden="1">#REF!</definedName>
    <definedName name="TRNR_ca4dec03b03042e7b654fe3f50537479_61_2" hidden="1">#REF!</definedName>
    <definedName name="TRNR_ca7a0231346048db96ab7bbb5729f58d_61_2" localSheetId="23" hidden="1">#REF!</definedName>
    <definedName name="TRNR_ca7a0231346048db96ab7bbb5729f58d_61_2" localSheetId="25" hidden="1">#REF!</definedName>
    <definedName name="TRNR_ca7a0231346048db96ab7bbb5729f58d_61_2" hidden="1">#REF!</definedName>
    <definedName name="TRNR_ca8433e83e254ead8ebdc5265151ff45_61_2" localSheetId="23" hidden="1">#REF!</definedName>
    <definedName name="TRNR_ca8433e83e254ead8ebdc5265151ff45_61_2" localSheetId="25" hidden="1">#REF!</definedName>
    <definedName name="TRNR_ca8433e83e254ead8ebdc5265151ff45_61_2" hidden="1">#REF!</definedName>
    <definedName name="TRNR_cababf600aab42bd966cd06076471af4_104_6" localSheetId="23" hidden="1">#REF!</definedName>
    <definedName name="TRNR_cababf600aab42bd966cd06076471af4_104_6" localSheetId="25" hidden="1">#REF!</definedName>
    <definedName name="TRNR_cababf600aab42bd966cd06076471af4_104_6" hidden="1">#REF!</definedName>
    <definedName name="TRNR_cac7103e4ab7419a91954b95c3d4c8a2_61_2" localSheetId="23" hidden="1">#REF!</definedName>
    <definedName name="TRNR_cac7103e4ab7419a91954b95c3d4c8a2_61_2" localSheetId="25" hidden="1">#REF!</definedName>
    <definedName name="TRNR_cac7103e4ab7419a91954b95c3d4c8a2_61_2" hidden="1">#REF!</definedName>
    <definedName name="TRNR_cacf381f942a4e11afa7fe17e5897e75_61_2" localSheetId="23" hidden="1">#REF!</definedName>
    <definedName name="TRNR_cacf381f942a4e11afa7fe17e5897e75_61_2" localSheetId="25" hidden="1">#REF!</definedName>
    <definedName name="TRNR_cacf381f942a4e11afa7fe17e5897e75_61_2" hidden="1">#REF!</definedName>
    <definedName name="TRNR_cad2a39f80294b76a505e17abc1d4327_61_2" localSheetId="23" hidden="1">#REF!</definedName>
    <definedName name="TRNR_cad2a39f80294b76a505e17abc1d4327_61_2" localSheetId="25" hidden="1">#REF!</definedName>
    <definedName name="TRNR_cad2a39f80294b76a505e17abc1d4327_61_2" hidden="1">#REF!</definedName>
    <definedName name="TRNR_cb0a78fcd4cb41b1852471062282f724_61_2" localSheetId="23" hidden="1">#REF!</definedName>
    <definedName name="TRNR_cb0a78fcd4cb41b1852471062282f724_61_2" localSheetId="25" hidden="1">#REF!</definedName>
    <definedName name="TRNR_cb0a78fcd4cb41b1852471062282f724_61_2" hidden="1">#REF!</definedName>
    <definedName name="TRNR_cb2b87466caf4a32a690a3dcf1965703_61_2" localSheetId="23" hidden="1">#REF!</definedName>
    <definedName name="TRNR_cb2b87466caf4a32a690a3dcf1965703_61_2" localSheetId="25" hidden="1">#REF!</definedName>
    <definedName name="TRNR_cb2b87466caf4a32a690a3dcf1965703_61_2" hidden="1">#REF!</definedName>
    <definedName name="TRNR_cb4762cf657d402db1b690af227573e1_103_6" localSheetId="23" hidden="1">#REF!</definedName>
    <definedName name="TRNR_cb4762cf657d402db1b690af227573e1_103_6" localSheetId="25" hidden="1">#REF!</definedName>
    <definedName name="TRNR_cb4762cf657d402db1b690af227573e1_103_6" hidden="1">#REF!</definedName>
    <definedName name="TRNR_cb78a42ecf334281ba5ab717ca721158_61_2" localSheetId="23" hidden="1">#REF!</definedName>
    <definedName name="TRNR_cb78a42ecf334281ba5ab717ca721158_61_2" localSheetId="25" hidden="1">#REF!</definedName>
    <definedName name="TRNR_cb78a42ecf334281ba5ab717ca721158_61_2" hidden="1">#REF!</definedName>
    <definedName name="TRNR_cb7e92ee13974f76aff8f8648ad2d31b_40_6" localSheetId="3" hidden="1">#REF!</definedName>
    <definedName name="TRNR_cb7e92ee13974f76aff8f8648ad2d31b_40_6" localSheetId="81" hidden="1">#REF!</definedName>
    <definedName name="TRNR_cb7e92ee13974f76aff8f8648ad2d31b_40_6" localSheetId="28" hidden="1">#REF!</definedName>
    <definedName name="TRNR_cb7e92ee13974f76aff8f8648ad2d31b_40_6" localSheetId="11" hidden="1">#REF!</definedName>
    <definedName name="TRNR_cb7e92ee13974f76aff8f8648ad2d31b_40_6" localSheetId="14" hidden="1">#REF!</definedName>
    <definedName name="TRNR_cb7e92ee13974f76aff8f8648ad2d31b_40_6" localSheetId="15" hidden="1">#REF!</definedName>
    <definedName name="TRNR_cb7e92ee13974f76aff8f8648ad2d31b_40_6" hidden="1">[141]Pesos_ds!#REF!</definedName>
    <definedName name="TRNR_cbaa7f40e20f41809bae79ac728293bc_61_2" localSheetId="23" hidden="1">#REF!</definedName>
    <definedName name="TRNR_cbaa7f40e20f41809bae79ac728293bc_61_2" localSheetId="25" hidden="1">#REF!</definedName>
    <definedName name="TRNR_cbaa7f40e20f41809bae79ac728293bc_61_2" hidden="1">#REF!</definedName>
    <definedName name="TRNR_cbb45144c69c4ba99772bbe8fc5c6b64_61_2" localSheetId="23" hidden="1">#REF!</definedName>
    <definedName name="TRNR_cbb45144c69c4ba99772bbe8fc5c6b64_61_2" localSheetId="25" hidden="1">#REF!</definedName>
    <definedName name="TRNR_cbb45144c69c4ba99772bbe8fc5c6b64_61_2" hidden="1">#REF!</definedName>
    <definedName name="TRNR_cbb9539a76f145c9be16bfb96416656e_30_24" localSheetId="3" hidden="1">[151]Anex1_fros4!#REF!</definedName>
    <definedName name="TRNR_cbb9539a76f145c9be16bfb96416656e_30_24" localSheetId="81" hidden="1">[151]Anex1_fros4!#REF!</definedName>
    <definedName name="TRNR_cbb9539a76f145c9be16bfb96416656e_30_24" hidden="1">[151]Anex1_fros4!#REF!</definedName>
    <definedName name="TRNR_cbbb02beb09c4cff814a542485d31e90_4108_1" hidden="1">#REF!</definedName>
    <definedName name="TRNR_cbc0a3045c8e4e20986043ec1058ca49_267_24" localSheetId="3" hidden="1">'[156]Grafico Petroleo'!#REF!</definedName>
    <definedName name="TRNR_cbc0a3045c8e4e20986043ec1058ca49_267_24" localSheetId="71" hidden="1">'[156]Grafico Petroleo'!#REF!</definedName>
    <definedName name="TRNR_cbc0a3045c8e4e20986043ec1058ca49_267_24" localSheetId="74" hidden="1">'[156]Grafico Petroleo'!#REF!</definedName>
    <definedName name="TRNR_cbc0a3045c8e4e20986043ec1058ca49_267_24" localSheetId="81" hidden="1">'[156]Grafico Petroleo'!#REF!</definedName>
    <definedName name="TRNR_cbc0a3045c8e4e20986043ec1058ca49_267_24" localSheetId="24" hidden="1">'[156]Grafico Petroleo'!#REF!</definedName>
    <definedName name="TRNR_cbc0a3045c8e4e20986043ec1058ca49_267_24" localSheetId="23" hidden="1">'[156]Grafico Petroleo'!#REF!</definedName>
    <definedName name="TRNR_cbc0a3045c8e4e20986043ec1058ca49_267_24" localSheetId="25" hidden="1">'[156]Grafico Petroleo'!#REF!</definedName>
    <definedName name="TRNR_cbc0a3045c8e4e20986043ec1058ca49_267_24" localSheetId="28" hidden="1">'[156]Grafico Petroleo'!#REF!</definedName>
    <definedName name="TRNR_cbc0a3045c8e4e20986043ec1058ca49_267_24" localSheetId="11" hidden="1">'[156]Grafico Petroleo'!#REF!</definedName>
    <definedName name="TRNR_cbc0a3045c8e4e20986043ec1058ca49_267_24" localSheetId="12" hidden="1">'[156]Grafico Petroleo'!#REF!</definedName>
    <definedName name="TRNR_cbc0a3045c8e4e20986043ec1058ca49_267_24" localSheetId="14" hidden="1">'[156]Grafico Petroleo'!#REF!</definedName>
    <definedName name="TRNR_cbc0a3045c8e4e20986043ec1058ca49_267_24" localSheetId="15" hidden="1">'[156]Grafico Petroleo'!#REF!</definedName>
    <definedName name="TRNR_cbc0a3045c8e4e20986043ec1058ca49_267_24" hidden="1">'[156]Grafico Petroleo'!#REF!</definedName>
    <definedName name="TRNR_cbd997e0fced47aab137a398e1321e55_61_2" localSheetId="23" hidden="1">#REF!</definedName>
    <definedName name="TRNR_cbd997e0fced47aab137a398e1321e55_61_2" localSheetId="25" hidden="1">#REF!</definedName>
    <definedName name="TRNR_cbd997e0fced47aab137a398e1321e55_61_2" hidden="1">#REF!</definedName>
    <definedName name="TRNR_cbdc7eb296fd4393bf4d9e2219ac3068_61_2" localSheetId="23" hidden="1">#REF!</definedName>
    <definedName name="TRNR_cbdc7eb296fd4393bf4d9e2219ac3068_61_2" localSheetId="25" hidden="1">#REF!</definedName>
    <definedName name="TRNR_cbdc7eb296fd4393bf4d9e2219ac3068_61_2" hidden="1">#REF!</definedName>
    <definedName name="TRNR_cbe632ca1d0f483c8066834bb292fc0f_61_2" localSheetId="23" hidden="1">#REF!</definedName>
    <definedName name="TRNR_cbe632ca1d0f483c8066834bb292fc0f_61_2" localSheetId="25" hidden="1">#REF!</definedName>
    <definedName name="TRNR_cbe632ca1d0f483c8066834bb292fc0f_61_2" hidden="1">#REF!</definedName>
    <definedName name="TRNR_cc128b097af24e2badb03e2ce367365b_61_2" localSheetId="23" hidden="1">#REF!</definedName>
    <definedName name="TRNR_cc128b097af24e2badb03e2ce367365b_61_2" localSheetId="25" hidden="1">#REF!</definedName>
    <definedName name="TRNR_cc128b097af24e2badb03e2ce367365b_61_2" hidden="1">#REF!</definedName>
    <definedName name="TRNR_cc24770305ba4b9ebf9bae858a3fd35b_285_1" localSheetId="3" hidden="1">[138]EA_IPCA_larga!#REF!</definedName>
    <definedName name="TRNR_cc24770305ba4b9ebf9bae858a3fd35b_285_1" localSheetId="81" hidden="1">[138]EA_IPCA_larga!#REF!</definedName>
    <definedName name="TRNR_cc24770305ba4b9ebf9bae858a3fd35b_285_1" localSheetId="23" hidden="1">[138]EA_IPCA_larga!#REF!</definedName>
    <definedName name="TRNR_cc24770305ba4b9ebf9bae858a3fd35b_285_1" localSheetId="25" hidden="1">[138]EA_IPCA_larga!#REF!</definedName>
    <definedName name="TRNR_cc24770305ba4b9ebf9bae858a3fd35b_285_1" localSheetId="28" hidden="1">[138]EA_IPCA_larga!#REF!</definedName>
    <definedName name="TRNR_cc24770305ba4b9ebf9bae858a3fd35b_285_1" localSheetId="11" hidden="1">[138]EA_IPCA_larga!#REF!</definedName>
    <definedName name="TRNR_cc24770305ba4b9ebf9bae858a3fd35b_285_1" localSheetId="12" hidden="1">[138]EA_IPCA_larga!#REF!</definedName>
    <definedName name="TRNR_cc24770305ba4b9ebf9bae858a3fd35b_285_1" localSheetId="14" hidden="1">[138]EA_IPCA_larga!#REF!</definedName>
    <definedName name="TRNR_cc24770305ba4b9ebf9bae858a3fd35b_285_1" localSheetId="15" hidden="1">[138]EA_IPCA_larga!#REF!</definedName>
    <definedName name="TRNR_cc24770305ba4b9ebf9bae858a3fd35b_285_1" hidden="1">[138]EA_IPCA_larga!#REF!</definedName>
    <definedName name="TRNR_cc2684cbb5364ed387d257eb3b9d0637_61_2" localSheetId="23" hidden="1">#REF!</definedName>
    <definedName name="TRNR_cc2684cbb5364ed387d257eb3b9d0637_61_2" localSheetId="25" hidden="1">#REF!</definedName>
    <definedName name="TRNR_cc2684cbb5364ed387d257eb3b9d0637_61_2" hidden="1">#REF!</definedName>
    <definedName name="TRNR_cc3b13265c3342b8974bb1a9f5b55ee8_98_6" localSheetId="23" hidden="1">#REF!</definedName>
    <definedName name="TRNR_cc3b13265c3342b8974bb1a9f5b55ee8_98_6" localSheetId="25" hidden="1">#REF!</definedName>
    <definedName name="TRNR_cc3b13265c3342b8974bb1a9f5b55ee8_98_6" hidden="1">#REF!</definedName>
    <definedName name="TRNR_cc3d2835b48e4c47812f509ca78634fb_61_2" localSheetId="23" hidden="1">#REF!</definedName>
    <definedName name="TRNR_cc3d2835b48e4c47812f509ca78634fb_61_2" localSheetId="25" hidden="1">#REF!</definedName>
    <definedName name="TRNR_cc3d2835b48e4c47812f509ca78634fb_61_2" hidden="1">#REF!</definedName>
    <definedName name="TRNR_cc6182019d1c447b9b0efc5eafd573e0_61_2" localSheetId="23" hidden="1">#REF!</definedName>
    <definedName name="TRNR_cc6182019d1c447b9b0efc5eafd573e0_61_2" localSheetId="25" hidden="1">#REF!</definedName>
    <definedName name="TRNR_cc6182019d1c447b9b0efc5eafd573e0_61_2" hidden="1">#REF!</definedName>
    <definedName name="TRNR_cc8d711da3854e77b4e38b3fbb33b9c5_61_2" localSheetId="23" hidden="1">#REF!</definedName>
    <definedName name="TRNR_cc8d711da3854e77b4e38b3fbb33b9c5_61_2" localSheetId="25" hidden="1">#REF!</definedName>
    <definedName name="TRNR_cc8d711da3854e77b4e38b3fbb33b9c5_61_2" hidden="1">#REF!</definedName>
    <definedName name="TRNR_cca002db96f94eee85c422bb632c9352_61_2" localSheetId="23" hidden="1">#REF!</definedName>
    <definedName name="TRNR_cca002db96f94eee85c422bb632c9352_61_2" localSheetId="25" hidden="1">#REF!</definedName>
    <definedName name="TRNR_cca002db96f94eee85c422bb632c9352_61_2" hidden="1">#REF!</definedName>
    <definedName name="TRNR_ccaf7e8ad69b40668d7c0c8c94094aa4_61_6" localSheetId="3" hidden="1">#REF!</definedName>
    <definedName name="TRNR_ccaf7e8ad69b40668d7c0c8c94094aa4_61_6" localSheetId="81" hidden="1">#REF!</definedName>
    <definedName name="TRNR_ccaf7e8ad69b40668d7c0c8c94094aa4_61_6" localSheetId="21" hidden="1">#REF!</definedName>
    <definedName name="TRNR_ccaf7e8ad69b40668d7c0c8c94094aa4_61_6" localSheetId="22" hidden="1">#REF!</definedName>
    <definedName name="TRNR_ccaf7e8ad69b40668d7c0c8c94094aa4_61_6" localSheetId="24" hidden="1">#REF!</definedName>
    <definedName name="TRNR_ccaf7e8ad69b40668d7c0c8c94094aa4_61_6" localSheetId="23" hidden="1">#REF!</definedName>
    <definedName name="TRNR_ccaf7e8ad69b40668d7c0c8c94094aa4_61_6" localSheetId="25" hidden="1">#REF!</definedName>
    <definedName name="TRNR_ccaf7e8ad69b40668d7c0c8c94094aa4_61_6" localSheetId="26" hidden="1">#REF!</definedName>
    <definedName name="TRNR_ccaf7e8ad69b40668d7c0c8c94094aa4_61_6" localSheetId="28" hidden="1">#REF!</definedName>
    <definedName name="TRNR_ccaf7e8ad69b40668d7c0c8c94094aa4_61_6" localSheetId="11" hidden="1">#REF!</definedName>
    <definedName name="TRNR_ccaf7e8ad69b40668d7c0c8c94094aa4_61_6" localSheetId="12" hidden="1">#REF!</definedName>
    <definedName name="TRNR_ccaf7e8ad69b40668d7c0c8c94094aa4_61_6" localSheetId="14" hidden="1">#REF!</definedName>
    <definedName name="TRNR_ccaf7e8ad69b40668d7c0c8c94094aa4_61_6" localSheetId="15" hidden="1">#REF!</definedName>
    <definedName name="TRNR_ccaf7e8ad69b40668d7c0c8c94094aa4_61_6" localSheetId="19" hidden="1">#REF!</definedName>
    <definedName name="TRNR_ccaf7e8ad69b40668d7c0c8c94094aa4_61_6" localSheetId="20" hidden="1">#REF!</definedName>
    <definedName name="TRNR_ccaf7e8ad69b40668d7c0c8c94094aa4_61_6" hidden="1">#REF!</definedName>
    <definedName name="TRNR_ccb934235886465a9ff6eb577f51b16b_20_4" hidden="1">#REF!</definedName>
    <definedName name="TRNR_ccec434dc3504500b330be56a5b7087b_61_2" localSheetId="23" hidden="1">#REF!</definedName>
    <definedName name="TRNR_ccec434dc3504500b330be56a5b7087b_61_2" localSheetId="25" hidden="1">#REF!</definedName>
    <definedName name="TRNR_ccec434dc3504500b330be56a5b7087b_61_2" hidden="1">#REF!</definedName>
    <definedName name="TRNR_ccf23691379c4b20a2e5ef44d2a1b9ca_61_2" localSheetId="23" hidden="1">#REF!</definedName>
    <definedName name="TRNR_ccf23691379c4b20a2e5ef44d2a1b9ca_61_2" localSheetId="25" hidden="1">#REF!</definedName>
    <definedName name="TRNR_ccf23691379c4b20a2e5ef44d2a1b9ca_61_2" hidden="1">#REF!</definedName>
    <definedName name="TRNR_cd026be71671427bbfa6bae3fab87e36_61_2" localSheetId="23" hidden="1">#REF!</definedName>
    <definedName name="TRNR_cd026be71671427bbfa6bae3fab87e36_61_2" localSheetId="25" hidden="1">#REF!</definedName>
    <definedName name="TRNR_cd026be71671427bbfa6bae3fab87e36_61_2" hidden="1">#REF!</definedName>
    <definedName name="TRNR_cd13826bccc249a883f71128455886a0_2042_6" localSheetId="23" hidden="1">#REF!</definedName>
    <definedName name="TRNR_cd13826bccc249a883f71128455886a0_2042_6" localSheetId="25" hidden="1">#REF!</definedName>
    <definedName name="TRNR_cd13826bccc249a883f71128455886a0_2042_6" hidden="1">#REF!</definedName>
    <definedName name="TRNR_cd25265747f7424cb5eb38535f590e8f_6891_3" hidden="1">[134]G37!#REF!</definedName>
    <definedName name="TRNR_cd2a42432f4541c9a8ba8e6f8daccd59_107_3" localSheetId="3" hidden="1">#REF!</definedName>
    <definedName name="TRNR_cd2a42432f4541c9a8ba8e6f8daccd59_107_3" hidden="1">#REF!</definedName>
    <definedName name="TRNR_cd39b68ce25242688aa5a262b2bb90d2_50_2" hidden="1">#REF!</definedName>
    <definedName name="TRNR_cd3f752ec0c74443a171f5990cb4539d_61_2" localSheetId="23" hidden="1">#REF!</definedName>
    <definedName name="TRNR_cd3f752ec0c74443a171f5990cb4539d_61_2" localSheetId="25" hidden="1">#REF!</definedName>
    <definedName name="TRNR_cd3f752ec0c74443a171f5990cb4539d_61_2" hidden="1">#REF!</definedName>
    <definedName name="TRNR_cd64f840f8ac4cf7a7c836ae436497ba_5851_6" hidden="1">'GR 60'!#REF!</definedName>
    <definedName name="TRNR_cd693a58a499422798b9a5f9473285fd_282_6" hidden="1">#REF!</definedName>
    <definedName name="TRNR_cd8f5c3193b44f42840fd2ee02267682_61_2" localSheetId="23" hidden="1">#REF!</definedName>
    <definedName name="TRNR_cd8f5c3193b44f42840fd2ee02267682_61_2" localSheetId="25" hidden="1">#REF!</definedName>
    <definedName name="TRNR_cd8f5c3193b44f42840fd2ee02267682_61_2" hidden="1">#REF!</definedName>
    <definedName name="TRNR_cd9c1634b7754414a3ca80af3cca65e3_61_2" localSheetId="23" hidden="1">#REF!</definedName>
    <definedName name="TRNR_cd9c1634b7754414a3ca80af3cca65e3_61_2" localSheetId="25" hidden="1">#REF!</definedName>
    <definedName name="TRNR_cd9c1634b7754414a3ca80af3cca65e3_61_2" hidden="1">#REF!</definedName>
    <definedName name="TRNR_cd9cd24f12254706ac13e85aff5b6d34_9_6" hidden="1">#REF!</definedName>
    <definedName name="TRNR_cde8722e3da546d7aa3766fd7acd445b_52_3" hidden="1">#REF!</definedName>
    <definedName name="TRNR_ce00427a246e4154839319f4b39e41b4_61_2" localSheetId="23" hidden="1">#REF!</definedName>
    <definedName name="TRNR_ce00427a246e4154839319f4b39e41b4_61_2" localSheetId="25" hidden="1">#REF!</definedName>
    <definedName name="TRNR_ce00427a246e4154839319f4b39e41b4_61_2" hidden="1">#REF!</definedName>
    <definedName name="TRNR_ce2a26c3dfcc4441b6fb7799d39d00c2_61_2" localSheetId="23" hidden="1">#REF!</definedName>
    <definedName name="TRNR_ce2a26c3dfcc4441b6fb7799d39d00c2_61_2" localSheetId="25" hidden="1">#REF!</definedName>
    <definedName name="TRNR_ce2a26c3dfcc4441b6fb7799d39d00c2_61_2" hidden="1">#REF!</definedName>
    <definedName name="TRNR_ce411491bb7945e5a6e2473f64eb94be_61_2" localSheetId="23" hidden="1">#REF!</definedName>
    <definedName name="TRNR_ce411491bb7945e5a6e2473f64eb94be_61_2" localSheetId="25" hidden="1">#REF!</definedName>
    <definedName name="TRNR_ce411491bb7945e5a6e2473f64eb94be_61_2" hidden="1">#REF!</definedName>
    <definedName name="TRNR_ce7006cf85d640598a3cd6243f5ea7bf_61_2" localSheetId="23" hidden="1">#REF!</definedName>
    <definedName name="TRNR_ce7006cf85d640598a3cd6243f5ea7bf_61_2" localSheetId="25" hidden="1">#REF!</definedName>
    <definedName name="TRNR_ce7006cf85d640598a3cd6243f5ea7bf_61_2" hidden="1">#REF!</definedName>
    <definedName name="TRNR_ce723e26acde4668bb0a8c04e0bad42e_61_2" localSheetId="23" hidden="1">#REF!</definedName>
    <definedName name="TRNR_ce723e26acde4668bb0a8c04e0bad42e_61_2" localSheetId="25" hidden="1">#REF!</definedName>
    <definedName name="TRNR_ce723e26acde4668bb0a8c04e0bad42e_61_2" hidden="1">#REF!</definedName>
    <definedName name="TRNR_ce9a014c6bee423da5360d6746af9493_121_10" localSheetId="3" hidden="1">#REF!</definedName>
    <definedName name="TRNR_ce9a014c6bee423da5360d6746af9493_121_10" localSheetId="81" hidden="1">#REF!</definedName>
    <definedName name="TRNR_ce9a014c6bee423da5360d6746af9493_121_10" localSheetId="21" hidden="1">#REF!</definedName>
    <definedName name="TRNR_ce9a014c6bee423da5360d6746af9493_121_10" localSheetId="22" hidden="1">#REF!</definedName>
    <definedName name="TRNR_ce9a014c6bee423da5360d6746af9493_121_10" localSheetId="24" hidden="1">#REF!</definedName>
    <definedName name="TRNR_ce9a014c6bee423da5360d6746af9493_121_10" localSheetId="23" hidden="1">#REF!</definedName>
    <definedName name="TRNR_ce9a014c6bee423da5360d6746af9493_121_10" localSheetId="25" hidden="1">#REF!</definedName>
    <definedName name="TRNR_ce9a014c6bee423da5360d6746af9493_121_10" localSheetId="26" hidden="1">#REF!</definedName>
    <definedName name="TRNR_ce9a014c6bee423da5360d6746af9493_121_10" localSheetId="28" hidden="1">#REF!</definedName>
    <definedName name="TRNR_ce9a014c6bee423da5360d6746af9493_121_10" localSheetId="11" hidden="1">#REF!</definedName>
    <definedName name="TRNR_ce9a014c6bee423da5360d6746af9493_121_10" localSheetId="12" hidden="1">#REF!</definedName>
    <definedName name="TRNR_ce9a014c6bee423da5360d6746af9493_121_10" localSheetId="14" hidden="1">#REF!</definedName>
    <definedName name="TRNR_ce9a014c6bee423da5360d6746af9493_121_10" localSheetId="15" hidden="1">#REF!</definedName>
    <definedName name="TRNR_ce9a014c6bee423da5360d6746af9493_121_10" localSheetId="19" hidden="1">#REF!</definedName>
    <definedName name="TRNR_ce9a014c6bee423da5360d6746af9493_121_10" localSheetId="20" hidden="1">#REF!</definedName>
    <definedName name="TRNR_ce9a014c6bee423da5360d6746af9493_121_10" hidden="1">#REF!</definedName>
    <definedName name="TRNR_ce9a528b0ac34ad5be2646b2288308cd_40_50" localSheetId="3" hidden="1">#REF!</definedName>
    <definedName name="TRNR_ce9a528b0ac34ad5be2646b2288308cd_40_50" localSheetId="81" hidden="1">#REF!</definedName>
    <definedName name="TRNR_ce9a528b0ac34ad5be2646b2288308cd_40_50" localSheetId="21" hidden="1">#REF!</definedName>
    <definedName name="TRNR_ce9a528b0ac34ad5be2646b2288308cd_40_50" localSheetId="22" hidden="1">#REF!</definedName>
    <definedName name="TRNR_ce9a528b0ac34ad5be2646b2288308cd_40_50" localSheetId="24" hidden="1">#REF!</definedName>
    <definedName name="TRNR_ce9a528b0ac34ad5be2646b2288308cd_40_50" localSheetId="26" hidden="1">#REF!</definedName>
    <definedName name="TRNR_ce9a528b0ac34ad5be2646b2288308cd_40_50" localSheetId="28" hidden="1">#REF!</definedName>
    <definedName name="TRNR_ce9a528b0ac34ad5be2646b2288308cd_40_50" localSheetId="11" hidden="1">#REF!</definedName>
    <definedName name="TRNR_ce9a528b0ac34ad5be2646b2288308cd_40_50" localSheetId="14" hidden="1">#REF!</definedName>
    <definedName name="TRNR_ce9a528b0ac34ad5be2646b2288308cd_40_50" localSheetId="15" hidden="1">#REF!</definedName>
    <definedName name="TRNR_ce9a528b0ac34ad5be2646b2288308cd_40_50" localSheetId="19" hidden="1">#REF!</definedName>
    <definedName name="TRNR_ce9a528b0ac34ad5be2646b2288308cd_40_50" localSheetId="20" hidden="1">#REF!</definedName>
    <definedName name="TRNR_ce9a528b0ac34ad5be2646b2288308cd_40_50" hidden="1">#REF!</definedName>
    <definedName name="TRNR_cebebdf011a447a988419b27ebb7c9a5_55_3" hidden="1">#REF!</definedName>
    <definedName name="TRNR_cec06bda792c4b55914e63c149aa1ed0_138_3" hidden="1">#REF!</definedName>
    <definedName name="TRNR_cec280a9538d4913b0da176af10d48e9_61_2" localSheetId="23" hidden="1">#REF!</definedName>
    <definedName name="TRNR_cec280a9538d4913b0da176af10d48e9_61_2" localSheetId="25" hidden="1">#REF!</definedName>
    <definedName name="TRNR_cec280a9538d4913b0da176af10d48e9_61_2" hidden="1">#REF!</definedName>
    <definedName name="TRNR_cec2c4b6fbc147f2981516e386d461ec_61_2" localSheetId="23" hidden="1">#REF!</definedName>
    <definedName name="TRNR_cec2c4b6fbc147f2981516e386d461ec_61_2" localSheetId="25" hidden="1">#REF!</definedName>
    <definedName name="TRNR_cec2c4b6fbc147f2981516e386d461ec_61_2" hidden="1">#REF!</definedName>
    <definedName name="TRNR_cece1dbb5a034a4f92531e5ee95e0944_61_2" localSheetId="23" hidden="1">#REF!</definedName>
    <definedName name="TRNR_cece1dbb5a034a4f92531e5ee95e0944_61_2" localSheetId="25" hidden="1">#REF!</definedName>
    <definedName name="TRNR_cece1dbb5a034a4f92531e5ee95e0944_61_2" hidden="1">#REF!</definedName>
    <definedName name="TRNR_cef9f814344d42939c6d22588d95911d_4_2" localSheetId="3" hidden="1">#REF!</definedName>
    <definedName name="TRNR_cef9f814344d42939c6d22588d95911d_4_2" localSheetId="81" hidden="1">#REF!</definedName>
    <definedName name="TRNR_cef9f814344d42939c6d22588d95911d_4_2" localSheetId="23" hidden="1">#REF!</definedName>
    <definedName name="TRNR_cef9f814344d42939c6d22588d95911d_4_2" localSheetId="25" hidden="1">#REF!</definedName>
    <definedName name="TRNR_cef9f814344d42939c6d22588d95911d_4_2" localSheetId="12" hidden="1">#REF!</definedName>
    <definedName name="TRNR_cef9f814344d42939c6d22588d95911d_4_2" localSheetId="14" hidden="1">#REF!</definedName>
    <definedName name="TRNR_cef9f814344d42939c6d22588d95911d_4_2" localSheetId="15" hidden="1">#REF!</definedName>
    <definedName name="TRNR_cef9f814344d42939c6d22588d95911d_4_2" hidden="1">#REF!</definedName>
    <definedName name="TRNR_cefbdcdefc434b5cb51e9e2666fceb1c_50_3" hidden="1">#REF!</definedName>
    <definedName name="TRNR_ceff0ce2d35548ebbc36c0c36293c273_61_2" localSheetId="23" hidden="1">#REF!</definedName>
    <definedName name="TRNR_ceff0ce2d35548ebbc36c0c36293c273_61_2" localSheetId="25" hidden="1">#REF!</definedName>
    <definedName name="TRNR_ceff0ce2d35548ebbc36c0c36293c273_61_2" hidden="1">#REF!</definedName>
    <definedName name="TRNR_cf110034f20847989a472a5eed905ae5_282_13" hidden="1">#REF!</definedName>
    <definedName name="TRNR_cf372a0f71114853a592b90f4b65d207_61_2" localSheetId="23" hidden="1">#REF!</definedName>
    <definedName name="TRNR_cf372a0f71114853a592b90f4b65d207_61_2" localSheetId="25" hidden="1">#REF!</definedName>
    <definedName name="TRNR_cf372a0f71114853a592b90f4b65d207_61_2" hidden="1">#REF!</definedName>
    <definedName name="TRNR_cf470f071f714141900ba8b938506bec_61_2" localSheetId="23" hidden="1">#REF!</definedName>
    <definedName name="TRNR_cf470f071f714141900ba8b938506bec_61_2" localSheetId="25" hidden="1">#REF!</definedName>
    <definedName name="TRNR_cf470f071f714141900ba8b938506bec_61_2" hidden="1">#REF!</definedName>
    <definedName name="TRNR_cf4889221ee0451b94b65e77d7db2b96_61_2" localSheetId="23" hidden="1">#REF!</definedName>
    <definedName name="TRNR_cf4889221ee0451b94b65e77d7db2b96_61_2" localSheetId="25" hidden="1">#REF!</definedName>
    <definedName name="TRNR_cf4889221ee0451b94b65e77d7db2b96_61_2" hidden="1">#REF!</definedName>
    <definedName name="TRNR_cf4c3ba4e14b4f0baadb890a583bc700_6059_1" hidden="1">#REF!</definedName>
    <definedName name="TRNR_cf5e36bdf6c240ef9949e70886a4ba93_61_2" localSheetId="23" hidden="1">#REF!</definedName>
    <definedName name="TRNR_cf5e36bdf6c240ef9949e70886a4ba93_61_2" localSheetId="25" hidden="1">#REF!</definedName>
    <definedName name="TRNR_cf5e36bdf6c240ef9949e70886a4ba93_61_2" hidden="1">#REF!</definedName>
    <definedName name="TRNR_cf6c2a0cad794d428e7491d4a993146f_61_2" localSheetId="23" hidden="1">#REF!</definedName>
    <definedName name="TRNR_cf6c2a0cad794d428e7491d4a993146f_61_2" localSheetId="25" hidden="1">#REF!</definedName>
    <definedName name="TRNR_cf6c2a0cad794d428e7491d4a993146f_61_2" hidden="1">#REF!</definedName>
    <definedName name="TRNR_cf6f92c7358d444d90f1fb5f18f31a57_61_2" localSheetId="23" hidden="1">#REF!</definedName>
    <definedName name="TRNR_cf6f92c7358d444d90f1fb5f18f31a57_61_2" localSheetId="25" hidden="1">#REF!</definedName>
    <definedName name="TRNR_cf6f92c7358d444d90f1fb5f18f31a57_61_2" hidden="1">#REF!</definedName>
    <definedName name="TRNR_cfa2c1c5342444078aa9f82fc3ebd3d8_61_2" localSheetId="23" hidden="1">#REF!</definedName>
    <definedName name="TRNR_cfa2c1c5342444078aa9f82fc3ebd3d8_61_2" localSheetId="25" hidden="1">#REF!</definedName>
    <definedName name="TRNR_cfa2c1c5342444078aa9f82fc3ebd3d8_61_2" hidden="1">#REF!</definedName>
    <definedName name="TRNR_cfa7451c0b2944dbac4e3f53ebf4a8e1_61_2" localSheetId="23" hidden="1">#REF!</definedName>
    <definedName name="TRNR_cfa7451c0b2944dbac4e3f53ebf4a8e1_61_2" localSheetId="25" hidden="1">#REF!</definedName>
    <definedName name="TRNR_cfa7451c0b2944dbac4e3f53ebf4a8e1_61_2" hidden="1">#REF!</definedName>
    <definedName name="TRNR_cfba522c20a34a4aafd9d472cc67901f_61_2" localSheetId="23" hidden="1">#REF!</definedName>
    <definedName name="TRNR_cfba522c20a34a4aafd9d472cc67901f_61_2" localSheetId="25" hidden="1">#REF!</definedName>
    <definedName name="TRNR_cfba522c20a34a4aafd9d472cc67901f_61_2" hidden="1">#REF!</definedName>
    <definedName name="TRNR_cfde50c2a7fa466bb1bc2582beedfac2_5929_6" hidden="1">'GR 60'!#REF!</definedName>
    <definedName name="TRNR_cfef08d2c7184d81ae30aab2926a7f5d_46_37" localSheetId="3" hidden="1">#REF!</definedName>
    <definedName name="TRNR_cfef08d2c7184d81ae30aab2926a7f5d_46_37" localSheetId="81" hidden="1">#REF!</definedName>
    <definedName name="TRNR_cfef08d2c7184d81ae30aab2926a7f5d_46_37" localSheetId="28" hidden="1">#REF!</definedName>
    <definedName name="TRNR_cfef08d2c7184d81ae30aab2926a7f5d_46_37" localSheetId="11" hidden="1">#REF!</definedName>
    <definedName name="TRNR_cfef08d2c7184d81ae30aab2926a7f5d_46_37" localSheetId="14" hidden="1">#REF!</definedName>
    <definedName name="TRNR_cfef08d2c7184d81ae30aab2926a7f5d_46_37" localSheetId="15" hidden="1">#REF!</definedName>
    <definedName name="TRNR_cfef08d2c7184d81ae30aab2926a7f5d_46_37" hidden="1">#REF!</definedName>
    <definedName name="TRNR_cffab70bcbd34f6bb094b9482ce67bad_50_1" hidden="1">#REF!</definedName>
    <definedName name="TRNR_d0123f1774db44199b22dfc5ffe79f80_61_2" localSheetId="23" hidden="1">#REF!</definedName>
    <definedName name="TRNR_d0123f1774db44199b22dfc5ffe79f80_61_2" localSheetId="25" hidden="1">#REF!</definedName>
    <definedName name="TRNR_d0123f1774db44199b22dfc5ffe79f80_61_2" hidden="1">#REF!</definedName>
    <definedName name="TRNR_d018b29c08394be2bb5c84c55fbd540a_61_2" localSheetId="23" hidden="1">#REF!</definedName>
    <definedName name="TRNR_d018b29c08394be2bb5c84c55fbd540a_61_2" localSheetId="25" hidden="1">#REF!</definedName>
    <definedName name="TRNR_d018b29c08394be2bb5c84c55fbd540a_61_2" hidden="1">#REF!</definedName>
    <definedName name="TRNR_d02f8a50fe5d49639b94a2bf98a304f6_61_2" localSheetId="23" hidden="1">#REF!</definedName>
    <definedName name="TRNR_d02f8a50fe5d49639b94a2bf98a304f6_61_2" localSheetId="25" hidden="1">#REF!</definedName>
    <definedName name="TRNR_d02f8a50fe5d49639b94a2bf98a304f6_61_2" hidden="1">#REF!</definedName>
    <definedName name="TRNR_d030dfd9668d4215ba0b75824545e960_61_2" localSheetId="23" hidden="1">#REF!</definedName>
    <definedName name="TRNR_d030dfd9668d4215ba0b75824545e960_61_2" localSheetId="25" hidden="1">#REF!</definedName>
    <definedName name="TRNR_d030dfd9668d4215ba0b75824545e960_61_2" hidden="1">#REF!</definedName>
    <definedName name="TRNR_d03efea5c85a49f0885990d6e6563bcb_61_2" localSheetId="23" hidden="1">#REF!</definedName>
    <definedName name="TRNR_d03efea5c85a49f0885990d6e6563bcb_61_2" localSheetId="25" hidden="1">#REF!</definedName>
    <definedName name="TRNR_d03efea5c85a49f0885990d6e6563bcb_61_2" hidden="1">#REF!</definedName>
    <definedName name="TRNR_d04ce17655704c3aa567146030aa8093_977_4" hidden="1">#REF!</definedName>
    <definedName name="TRNR_d066f61a267949e79288e9306e31370e_61_2" localSheetId="23" hidden="1">#REF!</definedName>
    <definedName name="TRNR_d066f61a267949e79288e9306e31370e_61_2" localSheetId="25" hidden="1">#REF!</definedName>
    <definedName name="TRNR_d066f61a267949e79288e9306e31370e_61_2" hidden="1">#REF!</definedName>
    <definedName name="TRNR_d0772dbd105847f0a4466d1b12fbef6c_61_2" localSheetId="23" hidden="1">#REF!</definedName>
    <definedName name="TRNR_d0772dbd105847f0a4466d1b12fbef6c_61_2" localSheetId="25" hidden="1">#REF!</definedName>
    <definedName name="TRNR_d0772dbd105847f0a4466d1b12fbef6c_61_2" hidden="1">#REF!</definedName>
    <definedName name="TRNR_d098aa7e0caa4ec7b286d8c07317f097_61_2" localSheetId="23" hidden="1">#REF!</definedName>
    <definedName name="TRNR_d098aa7e0caa4ec7b286d8c07317f097_61_2" localSheetId="25" hidden="1">#REF!</definedName>
    <definedName name="TRNR_d098aa7e0caa4ec7b286d8c07317f097_61_2" hidden="1">#REF!</definedName>
    <definedName name="TRNR_d09cf13489f44822ba06793734a0146f_50_2" hidden="1">#REF!</definedName>
    <definedName name="TRNR_d0c5df8f37e34c4f852b561baf20ce46_977_26" hidden="1">#REF!</definedName>
    <definedName name="TRNR_d0cdd17a845f4187934bc0fe02b2d07b_5813_6" hidden="1">'GR 60'!#REF!</definedName>
    <definedName name="TRNR_d0d14728149b4673bfdb633cc13db99f_62_129" localSheetId="3" hidden="1">#REF!</definedName>
    <definedName name="TRNR_d0d14728149b4673bfdb633cc13db99f_62_129" localSheetId="81" hidden="1">#REF!</definedName>
    <definedName name="TRNR_d0d14728149b4673bfdb633cc13db99f_62_129" localSheetId="28" hidden="1">#REF!</definedName>
    <definedName name="TRNR_d0d14728149b4673bfdb633cc13db99f_62_129" localSheetId="11" hidden="1">#REF!</definedName>
    <definedName name="TRNR_d0d14728149b4673bfdb633cc13db99f_62_129" localSheetId="14" hidden="1">#REF!</definedName>
    <definedName name="TRNR_d0d14728149b4673bfdb633cc13db99f_62_129" localSheetId="15" hidden="1">#REF!</definedName>
    <definedName name="TRNR_d0d14728149b4673bfdb633cc13db99f_62_129" hidden="1">#REF!</definedName>
    <definedName name="TRNR_d0eb822af7bd41cda861fd34e66f6fba_61_2" localSheetId="23" hidden="1">#REF!</definedName>
    <definedName name="TRNR_d0eb822af7bd41cda861fd34e66f6fba_61_2" localSheetId="25" hidden="1">#REF!</definedName>
    <definedName name="TRNR_d0eb822af7bd41cda861fd34e66f6fba_61_2" hidden="1">#REF!</definedName>
    <definedName name="TRNR_d0ffc32b23d54610a4957106fa17e7d7_61_2" localSheetId="23" hidden="1">#REF!</definedName>
    <definedName name="TRNR_d0ffc32b23d54610a4957106fa17e7d7_61_2" localSheetId="25" hidden="1">#REF!</definedName>
    <definedName name="TRNR_d0ffc32b23d54610a4957106fa17e7d7_61_2" hidden="1">#REF!</definedName>
    <definedName name="TRNR_d10230c0f07e43b694b0a56ca0559b6f_61_2" localSheetId="23" hidden="1">#REF!</definedName>
    <definedName name="TRNR_d10230c0f07e43b694b0a56ca0559b6f_61_2" localSheetId="25" hidden="1">#REF!</definedName>
    <definedName name="TRNR_d10230c0f07e43b694b0a56ca0559b6f_61_2" hidden="1">#REF!</definedName>
    <definedName name="TRNR_d127a91e9727496ba89f6f531449d6cc_978_26" hidden="1">#REF!</definedName>
    <definedName name="TRNR_d134107aab9f46ccb4cd0b7f99cf7499_50_1" hidden="1">#REF!</definedName>
    <definedName name="TRNR_d150a74886fa49479cd8a72bdd1db24c_61_2" localSheetId="23" hidden="1">#REF!</definedName>
    <definedName name="TRNR_d150a74886fa49479cd8a72bdd1db24c_61_2" localSheetId="25" hidden="1">#REF!</definedName>
    <definedName name="TRNR_d150a74886fa49479cd8a72bdd1db24c_61_2" hidden="1">#REF!</definedName>
    <definedName name="TRNR_d16311166a55424b8e7b8e75990b5423_61_2" localSheetId="23" hidden="1">#REF!</definedName>
    <definedName name="TRNR_d16311166a55424b8e7b8e75990b5423_61_2" localSheetId="25" hidden="1">#REF!</definedName>
    <definedName name="TRNR_d16311166a55424b8e7b8e75990b5423_61_2" hidden="1">#REF!</definedName>
    <definedName name="TRNR_d169f6437cd64137943b7113e395f4d9_4_2" localSheetId="3" hidden="1">#REF!</definedName>
    <definedName name="TRNR_d169f6437cd64137943b7113e395f4d9_4_2" localSheetId="81" hidden="1">#REF!</definedName>
    <definedName name="TRNR_d169f6437cd64137943b7113e395f4d9_4_2" localSheetId="23" hidden="1">#REF!</definedName>
    <definedName name="TRNR_d169f6437cd64137943b7113e395f4d9_4_2" localSheetId="25" hidden="1">#REF!</definedName>
    <definedName name="TRNR_d169f6437cd64137943b7113e395f4d9_4_2" localSheetId="12" hidden="1">#REF!</definedName>
    <definedName name="TRNR_d169f6437cd64137943b7113e395f4d9_4_2" localSheetId="14" hidden="1">#REF!</definedName>
    <definedName name="TRNR_d169f6437cd64137943b7113e395f4d9_4_2" localSheetId="15" hidden="1">#REF!</definedName>
    <definedName name="TRNR_d169f6437cd64137943b7113e395f4d9_4_2" hidden="1">#REF!</definedName>
    <definedName name="TRNR_d19160d4c60c409d951444f034c0c5d5_61_2" localSheetId="23" hidden="1">#REF!</definedName>
    <definedName name="TRNR_d19160d4c60c409d951444f034c0c5d5_61_2" localSheetId="25" hidden="1">#REF!</definedName>
    <definedName name="TRNR_d19160d4c60c409d951444f034c0c5d5_61_2" hidden="1">#REF!</definedName>
    <definedName name="TRNR_d1a5ceda1040468cbcfa3d50148b4ce7_104_6" localSheetId="23" hidden="1">#REF!</definedName>
    <definedName name="TRNR_d1a5ceda1040468cbcfa3d50148b4ce7_104_6" localSheetId="25" hidden="1">#REF!</definedName>
    <definedName name="TRNR_d1a5ceda1040468cbcfa3d50148b4ce7_104_6" hidden="1">#REF!</definedName>
    <definedName name="TRNR_d1a849fceb6040419dc51da5ee6d15b1_60_14" localSheetId="3" hidden="1">#REF!</definedName>
    <definedName name="TRNR_d1a849fceb6040419dc51da5ee6d15b1_60_14" localSheetId="81" hidden="1">#REF!</definedName>
    <definedName name="TRNR_d1a849fceb6040419dc51da5ee6d15b1_60_14" localSheetId="23" hidden="1">#REF!</definedName>
    <definedName name="TRNR_d1a849fceb6040419dc51da5ee6d15b1_60_14" localSheetId="25" hidden="1">#REF!</definedName>
    <definedName name="TRNR_d1a849fceb6040419dc51da5ee6d15b1_60_14" localSheetId="28" hidden="1">#REF!</definedName>
    <definedName name="TRNR_d1a849fceb6040419dc51da5ee6d15b1_60_14" localSheetId="11" hidden="1">#REF!</definedName>
    <definedName name="TRNR_d1a849fceb6040419dc51da5ee6d15b1_60_14" localSheetId="12" hidden="1">#REF!</definedName>
    <definedName name="TRNR_d1a849fceb6040419dc51da5ee6d15b1_60_14" localSheetId="14" hidden="1">#REF!</definedName>
    <definedName name="TRNR_d1a849fceb6040419dc51da5ee6d15b1_60_14" localSheetId="15" hidden="1">#REF!</definedName>
    <definedName name="TRNR_d1a849fceb6040419dc51da5ee6d15b1_60_14" hidden="1">#REF!</definedName>
    <definedName name="TRNR_d1aaecb850fc4d0b8c8d2457f4621113_61_2" localSheetId="23" hidden="1">#REF!</definedName>
    <definedName name="TRNR_d1aaecb850fc4d0b8c8d2457f4621113_61_2" localSheetId="25" hidden="1">#REF!</definedName>
    <definedName name="TRNR_d1aaecb850fc4d0b8c8d2457f4621113_61_2" hidden="1">#REF!</definedName>
    <definedName name="TRNR_d1ae7a1c3df943529f99009b9be7460b_61_2" localSheetId="23" hidden="1">#REF!</definedName>
    <definedName name="TRNR_d1ae7a1c3df943529f99009b9be7460b_61_2" localSheetId="25" hidden="1">#REF!</definedName>
    <definedName name="TRNR_d1ae7a1c3df943529f99009b9be7460b_61_2" hidden="1">#REF!</definedName>
    <definedName name="TRNR_d1c872f47b6a429fb646cf2220a62988_584_1" localSheetId="3" hidden="1">#REF!</definedName>
    <definedName name="TRNR_d1c872f47b6a429fb646cf2220a62988_584_1" localSheetId="71" hidden="1">#REF!</definedName>
    <definedName name="TRNR_d1c872f47b6a429fb646cf2220a62988_584_1" localSheetId="74" hidden="1">#REF!</definedName>
    <definedName name="TRNR_d1c872f47b6a429fb646cf2220a62988_584_1" localSheetId="81" hidden="1">#REF!</definedName>
    <definedName name="TRNR_d1c872f47b6a429fb646cf2220a62988_584_1" hidden="1">#REF!</definedName>
    <definedName name="TRNR_d1e0eb52724c4a72a387b22f1f41e296_61_2" localSheetId="23" hidden="1">#REF!</definedName>
    <definedName name="TRNR_d1e0eb52724c4a72a387b22f1f41e296_61_2" localSheetId="25" hidden="1">#REF!</definedName>
    <definedName name="TRNR_d1e0eb52724c4a72a387b22f1f41e296_61_2" hidden="1">#REF!</definedName>
    <definedName name="TRNR_d2020a7f4c304151b4d84e4dd04b8377_61_2" localSheetId="23" hidden="1">#REF!</definedName>
    <definedName name="TRNR_d2020a7f4c304151b4d84e4dd04b8377_61_2" localSheetId="25" hidden="1">#REF!</definedName>
    <definedName name="TRNR_d2020a7f4c304151b4d84e4dd04b8377_61_2" hidden="1">#REF!</definedName>
    <definedName name="TRNR_d214a69450774bfdbd11bbf62ae74f51_61_2" localSheetId="23" hidden="1">#REF!</definedName>
    <definedName name="TRNR_d214a69450774bfdbd11bbf62ae74f51_61_2" localSheetId="25" hidden="1">#REF!</definedName>
    <definedName name="TRNR_d214a69450774bfdbd11bbf62ae74f51_61_2" hidden="1">#REF!</definedName>
    <definedName name="TRNR_d216e250979f4b59a3a6238812352b7a_61_2" localSheetId="23" hidden="1">#REF!</definedName>
    <definedName name="TRNR_d216e250979f4b59a3a6238812352b7a_61_2" localSheetId="25" hidden="1">#REF!</definedName>
    <definedName name="TRNR_d216e250979f4b59a3a6238812352b7a_61_2" hidden="1">#REF!</definedName>
    <definedName name="TRNR_d22cc530a23c482faf05174995111a9d_1071_27" hidden="1">#REF!</definedName>
    <definedName name="TRNR_d2377aa698e84a4382c179b1f23d9459_85_4" localSheetId="3" hidden="1">#REF!</definedName>
    <definedName name="TRNR_d2377aa698e84a4382c179b1f23d9459_85_4" localSheetId="81" hidden="1">#REF!</definedName>
    <definedName name="TRNR_d2377aa698e84a4382c179b1f23d9459_85_4" localSheetId="23" hidden="1">#REF!</definedName>
    <definedName name="TRNR_d2377aa698e84a4382c179b1f23d9459_85_4" localSheetId="25" hidden="1">#REF!</definedName>
    <definedName name="TRNR_d2377aa698e84a4382c179b1f23d9459_85_4" localSheetId="28" hidden="1">#REF!</definedName>
    <definedName name="TRNR_d2377aa698e84a4382c179b1f23d9459_85_4" localSheetId="11" hidden="1">#REF!</definedName>
    <definedName name="TRNR_d2377aa698e84a4382c179b1f23d9459_85_4" localSheetId="12" hidden="1">#REF!</definedName>
    <definedName name="TRNR_d2377aa698e84a4382c179b1f23d9459_85_4" localSheetId="14" hidden="1">#REF!</definedName>
    <definedName name="TRNR_d2377aa698e84a4382c179b1f23d9459_85_4" localSheetId="15" hidden="1">#REF!</definedName>
    <definedName name="TRNR_d2377aa698e84a4382c179b1f23d9459_85_4" hidden="1">#REF!</definedName>
    <definedName name="TRNR_d237ffe1d6b44166ba59ec5337d78946_61_2" localSheetId="23" hidden="1">#REF!</definedName>
    <definedName name="TRNR_d237ffe1d6b44166ba59ec5337d78946_61_2" localSheetId="25" hidden="1">#REF!</definedName>
    <definedName name="TRNR_d237ffe1d6b44166ba59ec5337d78946_61_2" hidden="1">#REF!</definedName>
    <definedName name="TRNR_d2422276fe274b25bf3258e053ff0cd0_61_2" localSheetId="23" hidden="1">#REF!</definedName>
    <definedName name="TRNR_d2422276fe274b25bf3258e053ff0cd0_61_2" localSheetId="25" hidden="1">#REF!</definedName>
    <definedName name="TRNR_d2422276fe274b25bf3258e053ff0cd0_61_2" hidden="1">#REF!</definedName>
    <definedName name="TRNR_d2441cb36c1344a3ab00715a8c10e805_61_2" localSheetId="23" hidden="1">#REF!</definedName>
    <definedName name="TRNR_d2441cb36c1344a3ab00715a8c10e805_61_2" localSheetId="25" hidden="1">#REF!</definedName>
    <definedName name="TRNR_d2441cb36c1344a3ab00715a8c10e805_61_2" hidden="1">#REF!</definedName>
    <definedName name="TRNR_d259b0dc43f9465687b7d84196e31b27_6000_6" hidden="1">'GR 60'!#REF!</definedName>
    <definedName name="TRNR_d2670546571a4498a6a930b83d92ad60_61_2" localSheetId="23" hidden="1">#REF!</definedName>
    <definedName name="TRNR_d2670546571a4498a6a930b83d92ad60_61_2" localSheetId="25" hidden="1">#REF!</definedName>
    <definedName name="TRNR_d2670546571a4498a6a930b83d92ad60_61_2" hidden="1">#REF!</definedName>
    <definedName name="TRNR_d2c23d1bde8b4e36b13694ed8a9d1054_61_2" localSheetId="23" hidden="1">#REF!</definedName>
    <definedName name="TRNR_d2c23d1bde8b4e36b13694ed8a9d1054_61_2" localSheetId="25" hidden="1">#REF!</definedName>
    <definedName name="TRNR_d2c23d1bde8b4e36b13694ed8a9d1054_61_2" hidden="1">#REF!</definedName>
    <definedName name="TRNR_d2d1ac8559044ecfa9f3766c3771cd0c_61_2" localSheetId="23" hidden="1">#REF!</definedName>
    <definedName name="TRNR_d2d1ac8559044ecfa9f3766c3771cd0c_61_2" localSheetId="25" hidden="1">#REF!</definedName>
    <definedName name="TRNR_d2d1ac8559044ecfa9f3766c3771cd0c_61_2" hidden="1">#REF!</definedName>
    <definedName name="TRNR_d2d6d8c2dd86457f95938afa361a0707_61_2" localSheetId="23" hidden="1">#REF!</definedName>
    <definedName name="TRNR_d2d6d8c2dd86457f95938afa361a0707_61_2" localSheetId="25" hidden="1">#REF!</definedName>
    <definedName name="TRNR_d2d6d8c2dd86457f95938afa361a0707_61_2" hidden="1">#REF!</definedName>
    <definedName name="TRNR_d2dbcc2fbce24c298d74cf23f24efcd3_50_2" hidden="1">#REF!</definedName>
    <definedName name="TRNR_d30afdd6b7014175b3dd3cd30dd01fed_61_2" localSheetId="23" hidden="1">#REF!</definedName>
    <definedName name="TRNR_d30afdd6b7014175b3dd3cd30dd01fed_61_2" localSheetId="25" hidden="1">#REF!</definedName>
    <definedName name="TRNR_d30afdd6b7014175b3dd3cd30dd01fed_61_2" hidden="1">#REF!</definedName>
    <definedName name="TRNR_d31bb20decf84fa2a044cf229a7e6e2a_52_6" localSheetId="3" hidden="1">#REF!</definedName>
    <definedName name="TRNR_d31bb20decf84fa2a044cf229a7e6e2a_52_6" localSheetId="81" hidden="1">#REF!</definedName>
    <definedName name="TRNR_d31bb20decf84fa2a044cf229a7e6e2a_52_6" localSheetId="28" hidden="1">#REF!</definedName>
    <definedName name="TRNR_d31bb20decf84fa2a044cf229a7e6e2a_52_6" localSheetId="11" hidden="1">#REF!</definedName>
    <definedName name="TRNR_d31bb20decf84fa2a044cf229a7e6e2a_52_6" localSheetId="14" hidden="1">#REF!</definedName>
    <definedName name="TRNR_d31bb20decf84fa2a044cf229a7e6e2a_52_6" localSheetId="15" hidden="1">#REF!</definedName>
    <definedName name="TRNR_d31bb20decf84fa2a044cf229a7e6e2a_52_6" hidden="1">[141]Pesos_ds!#REF!</definedName>
    <definedName name="TRNR_d33141bdc1fc4d078c7eeadc7c24014f_61_2" hidden="1">#REF!</definedName>
    <definedName name="TRNR_d337b5a1ee56446691b26dee33ea6742_61_2" localSheetId="23" hidden="1">#REF!</definedName>
    <definedName name="TRNR_d337b5a1ee56446691b26dee33ea6742_61_2" localSheetId="25" hidden="1">#REF!</definedName>
    <definedName name="TRNR_d337b5a1ee56446691b26dee33ea6742_61_2" hidden="1">#REF!</definedName>
    <definedName name="TRNR_d344173773594627a48ecc6f2754896c_61_2" localSheetId="23" hidden="1">#REF!</definedName>
    <definedName name="TRNR_d344173773594627a48ecc6f2754896c_61_2" localSheetId="25" hidden="1">#REF!</definedName>
    <definedName name="TRNR_d344173773594627a48ecc6f2754896c_61_2" hidden="1">#REF!</definedName>
    <definedName name="TRNR_d36371f83e704f968b58fb2142218a55_50_2" hidden="1">#REF!</definedName>
    <definedName name="TRNR_d37fd806f43b45f9bc928b6efe36b958_283_13" hidden="1">#REF!</definedName>
    <definedName name="TRNR_d3815edc9cad41d8af909e946db50e11_61_2" localSheetId="23" hidden="1">#REF!</definedName>
    <definedName name="TRNR_d3815edc9cad41d8af909e946db50e11_61_2" localSheetId="25" hidden="1">#REF!</definedName>
    <definedName name="TRNR_d3815edc9cad41d8af909e946db50e11_61_2" hidden="1">#REF!</definedName>
    <definedName name="TRNR_d3882bb7ac8b4f0bb343d4951585c8fa_61_2" localSheetId="23" hidden="1">#REF!</definedName>
    <definedName name="TRNR_d3882bb7ac8b4f0bb343d4951585c8fa_61_2" localSheetId="25" hidden="1">#REF!</definedName>
    <definedName name="TRNR_d3882bb7ac8b4f0bb343d4951585c8fa_61_2" hidden="1">#REF!</definedName>
    <definedName name="TRNR_d391efa2b3e14b4a98428b7addcd1ae5_61_2" localSheetId="23" hidden="1">#REF!</definedName>
    <definedName name="TRNR_d391efa2b3e14b4a98428b7addcd1ae5_61_2" localSheetId="25" hidden="1">#REF!</definedName>
    <definedName name="TRNR_d391efa2b3e14b4a98428b7addcd1ae5_61_2" hidden="1">#REF!</definedName>
    <definedName name="TRNR_d3b40cb0fa1d43b0b7b5e5ece509c41d_5671_6" localSheetId="3" hidden="1">#REF!</definedName>
    <definedName name="TRNR_d3b40cb0fa1d43b0b7b5e5ece509c41d_5671_6" localSheetId="71" hidden="1">#REF!</definedName>
    <definedName name="TRNR_d3b40cb0fa1d43b0b7b5e5ece509c41d_5671_6" localSheetId="81" hidden="1">#REF!</definedName>
    <definedName name="TRNR_d3b40cb0fa1d43b0b7b5e5ece509c41d_5671_6" localSheetId="24" hidden="1">#REF!</definedName>
    <definedName name="TRNR_d3b40cb0fa1d43b0b7b5e5ece509c41d_5671_6" localSheetId="23" hidden="1">#REF!</definedName>
    <definedName name="TRNR_d3b40cb0fa1d43b0b7b5e5ece509c41d_5671_6" localSheetId="25" hidden="1">#REF!</definedName>
    <definedName name="TRNR_d3b40cb0fa1d43b0b7b5e5ece509c41d_5671_6" localSheetId="28" hidden="1">#REF!</definedName>
    <definedName name="TRNR_d3b40cb0fa1d43b0b7b5e5ece509c41d_5671_6" localSheetId="11" hidden="1">#REF!</definedName>
    <definedName name="TRNR_d3b40cb0fa1d43b0b7b5e5ece509c41d_5671_6" localSheetId="12" hidden="1">#REF!</definedName>
    <definedName name="TRNR_d3b40cb0fa1d43b0b7b5e5ece509c41d_5671_6" localSheetId="14" hidden="1">#REF!</definedName>
    <definedName name="TRNR_d3b40cb0fa1d43b0b7b5e5ece509c41d_5671_6" localSheetId="15" hidden="1">#REF!</definedName>
    <definedName name="TRNR_d3b40cb0fa1d43b0b7b5e5ece509c41d_5671_6" hidden="1">#REF!</definedName>
    <definedName name="TRNR_d3dccc5e55274341af870e349087f9ad_61_2" localSheetId="23" hidden="1">#REF!</definedName>
    <definedName name="TRNR_d3dccc5e55274341af870e349087f9ad_61_2" localSheetId="25" hidden="1">#REF!</definedName>
    <definedName name="TRNR_d3dccc5e55274341af870e349087f9ad_61_2" hidden="1">#REF!</definedName>
    <definedName name="TRNR_d459bf4eb6064131bc94eed8bc9e9d1d_61_2" localSheetId="23" hidden="1">#REF!</definedName>
    <definedName name="TRNR_d459bf4eb6064131bc94eed8bc9e9d1d_61_2" localSheetId="25" hidden="1">#REF!</definedName>
    <definedName name="TRNR_d459bf4eb6064131bc94eed8bc9e9d1d_61_2" hidden="1">#REF!</definedName>
    <definedName name="TRNR_d4982a5b6568478fa79fbc55ad53cf08_61_2" localSheetId="23" hidden="1">#REF!</definedName>
    <definedName name="TRNR_d4982a5b6568478fa79fbc55ad53cf08_61_2" localSheetId="25" hidden="1">#REF!</definedName>
    <definedName name="TRNR_d4982a5b6568478fa79fbc55ad53cf08_61_2" hidden="1">#REF!</definedName>
    <definedName name="TRNR_d4b78f6121ba4ada8f53a12d8d292dd7_61_2" localSheetId="23" hidden="1">#REF!</definedName>
    <definedName name="TRNR_d4b78f6121ba4ada8f53a12d8d292dd7_61_2" localSheetId="25" hidden="1">#REF!</definedName>
    <definedName name="TRNR_d4b78f6121ba4ada8f53a12d8d292dd7_61_2" hidden="1">#REF!</definedName>
    <definedName name="TRNR_d4bc02eaa1c148f6b93c527feb48d18b_94_3" localSheetId="23" hidden="1">#REF!</definedName>
    <definedName name="TRNR_d4bc02eaa1c148f6b93c527feb48d18b_94_3" localSheetId="25" hidden="1">#REF!</definedName>
    <definedName name="TRNR_d4bc02eaa1c148f6b93c527feb48d18b_94_3" hidden="1">#REF!</definedName>
    <definedName name="TRNR_d4d9592df68b4c72aaa5fd14fec6060a_61_2" localSheetId="23" hidden="1">#REF!</definedName>
    <definedName name="TRNR_d4d9592df68b4c72aaa5fd14fec6060a_61_2" localSheetId="25" hidden="1">#REF!</definedName>
    <definedName name="TRNR_d4d9592df68b4c72aaa5fd14fec6060a_61_2" hidden="1">#REF!</definedName>
    <definedName name="TRNR_d4dc7101c5b2416eb17a8fe123018d33_61_2" localSheetId="23" hidden="1">#REF!</definedName>
    <definedName name="TRNR_d4dc7101c5b2416eb17a8fe123018d33_61_2" localSheetId="25" hidden="1">#REF!</definedName>
    <definedName name="TRNR_d4dc7101c5b2416eb17a8fe123018d33_61_2" hidden="1">#REF!</definedName>
    <definedName name="TRNR_d4ecd8b9878946f8836f511620ea2118_61_2" hidden="1">#REF!</definedName>
    <definedName name="TRNR_d4ef31ec46ff4934a8dd4e8cf1724ee3_52_6" localSheetId="3" hidden="1">#REF!</definedName>
    <definedName name="TRNR_d4ef31ec46ff4934a8dd4e8cf1724ee3_52_6" localSheetId="81" hidden="1">#REF!</definedName>
    <definedName name="TRNR_d4ef31ec46ff4934a8dd4e8cf1724ee3_52_6" localSheetId="28" hidden="1">#REF!</definedName>
    <definedName name="TRNR_d4ef31ec46ff4934a8dd4e8cf1724ee3_52_6" localSheetId="11" hidden="1">#REF!</definedName>
    <definedName name="TRNR_d4ef31ec46ff4934a8dd4e8cf1724ee3_52_6" localSheetId="14" hidden="1">#REF!</definedName>
    <definedName name="TRNR_d4ef31ec46ff4934a8dd4e8cf1724ee3_52_6" localSheetId="15" hidden="1">#REF!</definedName>
    <definedName name="TRNR_d4ef31ec46ff4934a8dd4e8cf1724ee3_52_6" hidden="1">#REF!</definedName>
    <definedName name="TRNR_d4fc209f4d8d486ca4ff94034b88e9b6_108_3" localSheetId="3" hidden="1">#REF!</definedName>
    <definedName name="TRNR_d4fc209f4d8d486ca4ff94034b88e9b6_108_3" localSheetId="81" hidden="1">#REF!</definedName>
    <definedName name="TRNR_d4fc209f4d8d486ca4ff94034b88e9b6_108_3" localSheetId="28" hidden="1">#REF!</definedName>
    <definedName name="TRNR_d4fc209f4d8d486ca4ff94034b88e9b6_108_3" localSheetId="11" hidden="1">#REF!</definedName>
    <definedName name="TRNR_d4fc209f4d8d486ca4ff94034b88e9b6_108_3" localSheetId="14" hidden="1">#REF!</definedName>
    <definedName name="TRNR_d4fc209f4d8d486ca4ff94034b88e9b6_108_3" localSheetId="15" hidden="1">#REF!</definedName>
    <definedName name="TRNR_d4fc209f4d8d486ca4ff94034b88e9b6_108_3" hidden="1">#REF!</definedName>
    <definedName name="TRNR_d512f726656b45d1a574c6be1c58b3f3_20_4" hidden="1">#REF!</definedName>
    <definedName name="TRNR_d535fdd123b14ed0bd6702d15853eb08_61_2" localSheetId="23" hidden="1">#REF!</definedName>
    <definedName name="TRNR_d535fdd123b14ed0bd6702d15853eb08_61_2" localSheetId="25" hidden="1">#REF!</definedName>
    <definedName name="TRNR_d535fdd123b14ed0bd6702d15853eb08_61_2" hidden="1">#REF!</definedName>
    <definedName name="TRNR_d53eb5c978b74b339b869d205fc3e3f3_25_6" hidden="1">#REF!</definedName>
    <definedName name="TRNR_d54cc58d670948439c9e6908530ada3f_61_2" localSheetId="23" hidden="1">#REF!</definedName>
    <definedName name="TRNR_d54cc58d670948439c9e6908530ada3f_61_2" localSheetId="25" hidden="1">#REF!</definedName>
    <definedName name="TRNR_d54cc58d670948439c9e6908530ada3f_61_2" hidden="1">#REF!</definedName>
    <definedName name="TRNR_d555893717fb43fdad6c66b1715705dc_3956_1" localSheetId="3" hidden="1">#REF!</definedName>
    <definedName name="TRNR_d555893717fb43fdad6c66b1715705dc_3956_1" localSheetId="81" hidden="1">#REF!</definedName>
    <definedName name="TRNR_d555893717fb43fdad6c66b1715705dc_3956_1" localSheetId="23" hidden="1">#REF!</definedName>
    <definedName name="TRNR_d555893717fb43fdad6c66b1715705dc_3956_1" localSheetId="25" hidden="1">#REF!</definedName>
    <definedName name="TRNR_d555893717fb43fdad6c66b1715705dc_3956_1" localSheetId="28" hidden="1">#REF!</definedName>
    <definedName name="TRNR_d555893717fb43fdad6c66b1715705dc_3956_1" localSheetId="11" hidden="1">#REF!</definedName>
    <definedName name="TRNR_d555893717fb43fdad6c66b1715705dc_3956_1" localSheetId="12" hidden="1">#REF!</definedName>
    <definedName name="TRNR_d555893717fb43fdad6c66b1715705dc_3956_1" localSheetId="14" hidden="1">#REF!</definedName>
    <definedName name="TRNR_d555893717fb43fdad6c66b1715705dc_3956_1" localSheetId="15" hidden="1">#REF!</definedName>
    <definedName name="TRNR_d555893717fb43fdad6c66b1715705dc_3956_1" hidden="1">#REF!</definedName>
    <definedName name="TRNR_d55dc7a746a84513ab9bc3f886b7c459_2023_4" localSheetId="23" hidden="1">#REF!</definedName>
    <definedName name="TRNR_d55dc7a746a84513ab9bc3f886b7c459_2023_4" localSheetId="25" hidden="1">#REF!</definedName>
    <definedName name="TRNR_d55dc7a746a84513ab9bc3f886b7c459_2023_4" hidden="1">#REF!</definedName>
    <definedName name="TRNR_d55e1752dc5243c9a1848519c87af3e9_61_2" localSheetId="23" hidden="1">#REF!</definedName>
    <definedName name="TRNR_d55e1752dc5243c9a1848519c87af3e9_61_2" localSheetId="25" hidden="1">#REF!</definedName>
    <definedName name="TRNR_d55e1752dc5243c9a1848519c87af3e9_61_2" hidden="1">#REF!</definedName>
    <definedName name="TRNR_d577f01b92df439a844999f5e504b4a8_50_17" hidden="1">#REF!</definedName>
    <definedName name="TRNR_d5924ea160f74b25a34bf460f7324150_61_2" localSheetId="23" hidden="1">#REF!</definedName>
    <definedName name="TRNR_d5924ea160f74b25a34bf460f7324150_61_2" localSheetId="25" hidden="1">#REF!</definedName>
    <definedName name="TRNR_d5924ea160f74b25a34bf460f7324150_61_2" hidden="1">#REF!</definedName>
    <definedName name="TRNR_d599b4ea3e0a4e0d97a4374a871d6bd6_61_2" localSheetId="23" hidden="1">#REF!</definedName>
    <definedName name="TRNR_d599b4ea3e0a4e0d97a4374a871d6bd6_61_2" localSheetId="25" hidden="1">#REF!</definedName>
    <definedName name="TRNR_d599b4ea3e0a4e0d97a4374a871d6bd6_61_2" hidden="1">#REF!</definedName>
    <definedName name="TRNR_d5a7daf9d55c46d09ceea493ef8dcd57_61_2" localSheetId="23" hidden="1">#REF!</definedName>
    <definedName name="TRNR_d5a7daf9d55c46d09ceea493ef8dcd57_61_2" localSheetId="25" hidden="1">#REF!</definedName>
    <definedName name="TRNR_d5a7daf9d55c46d09ceea493ef8dcd57_61_2" hidden="1">#REF!</definedName>
    <definedName name="TRNR_d5b1918e02e04d549ad44ed8dda32c57_61_2" localSheetId="23" hidden="1">#REF!</definedName>
    <definedName name="TRNR_d5b1918e02e04d549ad44ed8dda32c57_61_2" localSheetId="25" hidden="1">#REF!</definedName>
    <definedName name="TRNR_d5b1918e02e04d549ad44ed8dda32c57_61_2" hidden="1">#REF!</definedName>
    <definedName name="TRNR_d5b57384c9b14e868335e4bf798de302_282_6" hidden="1">#REF!</definedName>
    <definedName name="TRNR_d5bea1fbcb9249e080bbfc87710ff68e_61_2" localSheetId="23" hidden="1">#REF!</definedName>
    <definedName name="TRNR_d5bea1fbcb9249e080bbfc87710ff68e_61_2" localSheetId="25" hidden="1">#REF!</definedName>
    <definedName name="TRNR_d5bea1fbcb9249e080bbfc87710ff68e_61_2" hidden="1">#REF!</definedName>
    <definedName name="TRNR_d5cb30628a5c4f24a6f7dacd1de1438e_9_6" hidden="1">#REF!</definedName>
    <definedName name="TRNR_d5ddb25222454dad91ee20e3c1919fcf_61_2" localSheetId="23" hidden="1">#REF!</definedName>
    <definedName name="TRNR_d5ddb25222454dad91ee20e3c1919fcf_61_2" localSheetId="25" hidden="1">#REF!</definedName>
    <definedName name="TRNR_d5ddb25222454dad91ee20e3c1919fcf_61_2" hidden="1">#REF!</definedName>
    <definedName name="TRNR_d5df6bfef3124427bb4396ecf88e5d40_61_2" localSheetId="23" hidden="1">#REF!</definedName>
    <definedName name="TRNR_d5df6bfef3124427bb4396ecf88e5d40_61_2" localSheetId="25" hidden="1">#REF!</definedName>
    <definedName name="TRNR_d5df6bfef3124427bb4396ecf88e5d40_61_2" hidden="1">#REF!</definedName>
    <definedName name="TRNR_d5e45fbd9e9b4dbe86c0f78759a2af05_61_2" localSheetId="23" hidden="1">#REF!</definedName>
    <definedName name="TRNR_d5e45fbd9e9b4dbe86c0f78759a2af05_61_2" localSheetId="25" hidden="1">#REF!</definedName>
    <definedName name="TRNR_d5e45fbd9e9b4dbe86c0f78759a2af05_61_2" hidden="1">#REF!</definedName>
    <definedName name="TRNR_d5fcaeacf4e441588b49bfb5cf1d4960_32_3" localSheetId="3" hidden="1">#REF!</definedName>
    <definedName name="TRNR_d5fcaeacf4e441588b49bfb5cf1d4960_32_3" localSheetId="81" hidden="1">#REF!</definedName>
    <definedName name="TRNR_d5fcaeacf4e441588b49bfb5cf1d4960_32_3" localSheetId="23" hidden="1">#REF!</definedName>
    <definedName name="TRNR_d5fcaeacf4e441588b49bfb5cf1d4960_32_3" localSheetId="25" hidden="1">#REF!</definedName>
    <definedName name="TRNR_d5fcaeacf4e441588b49bfb5cf1d4960_32_3" localSheetId="28" hidden="1">#REF!</definedName>
    <definedName name="TRNR_d5fcaeacf4e441588b49bfb5cf1d4960_32_3" localSheetId="11" hidden="1">#REF!</definedName>
    <definedName name="TRNR_d5fcaeacf4e441588b49bfb5cf1d4960_32_3" localSheetId="12" hidden="1">#REF!</definedName>
    <definedName name="TRNR_d5fcaeacf4e441588b49bfb5cf1d4960_32_3" localSheetId="14" hidden="1">#REF!</definedName>
    <definedName name="TRNR_d5fcaeacf4e441588b49bfb5cf1d4960_32_3" localSheetId="15" hidden="1">#REF!</definedName>
    <definedName name="TRNR_d5fcaeacf4e441588b49bfb5cf1d4960_32_3" hidden="1">#REF!</definedName>
    <definedName name="TRNR_d605effd232346a39d2e42f6d4d144b2_61_2" localSheetId="23" hidden="1">#REF!</definedName>
    <definedName name="TRNR_d605effd232346a39d2e42f6d4d144b2_61_2" localSheetId="25" hidden="1">#REF!</definedName>
    <definedName name="TRNR_d605effd232346a39d2e42f6d4d144b2_61_2" hidden="1">#REF!</definedName>
    <definedName name="TRNR_d61069f3ef41430fae531b97a08e20b6_5862_6" hidden="1">'GR 60'!#REF!</definedName>
    <definedName name="TRNR_d614d8f0f4264de3a19ef64978fb27e1_61_2" localSheetId="23" hidden="1">#REF!</definedName>
    <definedName name="TRNR_d614d8f0f4264de3a19ef64978fb27e1_61_2" localSheetId="25" hidden="1">#REF!</definedName>
    <definedName name="TRNR_d614d8f0f4264de3a19ef64978fb27e1_61_2" hidden="1">#REF!</definedName>
    <definedName name="TRNR_d6172dfd98a040d7aba4cf575d449747_6_2" hidden="1">#REF!</definedName>
    <definedName name="TRNR_d61aef109a864beda6b7ba0f1b9782d7_61_2" localSheetId="23" hidden="1">#REF!</definedName>
    <definedName name="TRNR_d61aef109a864beda6b7ba0f1b9782d7_61_2" localSheetId="25" hidden="1">#REF!</definedName>
    <definedName name="TRNR_d61aef109a864beda6b7ba0f1b9782d7_61_2" hidden="1">#REF!</definedName>
    <definedName name="TRNR_d629fd60c517426bb2f46663247db885_61_2" localSheetId="23" hidden="1">#REF!</definedName>
    <definedName name="TRNR_d629fd60c517426bb2f46663247db885_61_2" localSheetId="25" hidden="1">#REF!</definedName>
    <definedName name="TRNR_d629fd60c517426bb2f46663247db885_61_2" hidden="1">#REF!</definedName>
    <definedName name="TRNR_d62de8f7ec4d4f3a9eef2656cebab865_62_46" localSheetId="3" hidden="1">#REF!</definedName>
    <definedName name="TRNR_d62de8f7ec4d4f3a9eef2656cebab865_62_46" localSheetId="81" hidden="1">#REF!</definedName>
    <definedName name="TRNR_d62de8f7ec4d4f3a9eef2656cebab865_62_46" localSheetId="28" hidden="1">#REF!</definedName>
    <definedName name="TRNR_d62de8f7ec4d4f3a9eef2656cebab865_62_46" localSheetId="11" hidden="1">#REF!</definedName>
    <definedName name="TRNR_d62de8f7ec4d4f3a9eef2656cebab865_62_46" localSheetId="14" hidden="1">#REF!</definedName>
    <definedName name="TRNR_d62de8f7ec4d4f3a9eef2656cebab865_62_46" localSheetId="15" hidden="1">#REF!</definedName>
    <definedName name="TRNR_d62de8f7ec4d4f3a9eef2656cebab865_62_46" hidden="1">#REF!</definedName>
    <definedName name="TRNR_d62f5bb1084645018086c92e8812b497_977_27" hidden="1">#REF!</definedName>
    <definedName name="TRNR_d643d79f26bd40db802fd07d3f174af3_61_2" localSheetId="23" hidden="1">#REF!</definedName>
    <definedName name="TRNR_d643d79f26bd40db802fd07d3f174af3_61_2" localSheetId="25" hidden="1">#REF!</definedName>
    <definedName name="TRNR_d643d79f26bd40db802fd07d3f174af3_61_2" hidden="1">#REF!</definedName>
    <definedName name="TRNR_d66d75b86cd741ebbed0018e7b4cab92_103_4" localSheetId="3" hidden="1">#REF!</definedName>
    <definedName name="TRNR_d66d75b86cd741ebbed0018e7b4cab92_103_4" localSheetId="81" hidden="1">#REF!</definedName>
    <definedName name="TRNR_d66d75b86cd741ebbed0018e7b4cab92_103_4" localSheetId="28" hidden="1">#REF!</definedName>
    <definedName name="TRNR_d66d75b86cd741ebbed0018e7b4cab92_103_4" localSheetId="11" hidden="1">#REF!</definedName>
    <definedName name="TRNR_d66d75b86cd741ebbed0018e7b4cab92_103_4" localSheetId="14" hidden="1">#REF!</definedName>
    <definedName name="TRNR_d66d75b86cd741ebbed0018e7b4cab92_103_4" localSheetId="15" hidden="1">#REF!</definedName>
    <definedName name="TRNR_d66d75b86cd741ebbed0018e7b4cab92_103_4" hidden="1">#REF!</definedName>
    <definedName name="TRNR_d6a480a5eaaf4dde964f8da0cbaf8860_61_2" localSheetId="23" hidden="1">#REF!</definedName>
    <definedName name="TRNR_d6a480a5eaaf4dde964f8da0cbaf8860_61_2" localSheetId="25" hidden="1">#REF!</definedName>
    <definedName name="TRNR_d6a480a5eaaf4dde964f8da0cbaf8860_61_2" hidden="1">#REF!</definedName>
    <definedName name="TRNR_d6bf9040634e4ff794f9e65a2532f176_61_2" localSheetId="23" hidden="1">#REF!</definedName>
    <definedName name="TRNR_d6bf9040634e4ff794f9e65a2532f176_61_2" localSheetId="25" hidden="1">#REF!</definedName>
    <definedName name="TRNR_d6bf9040634e4ff794f9e65a2532f176_61_2" hidden="1">#REF!</definedName>
    <definedName name="TRNR_d6cc828398de4e45ba165c00f99b806d_2109_6" localSheetId="23" hidden="1">#REF!</definedName>
    <definedName name="TRNR_d6cc828398de4e45ba165c00f99b806d_2109_6" localSheetId="25" hidden="1">#REF!</definedName>
    <definedName name="TRNR_d6cc828398de4e45ba165c00f99b806d_2109_6" hidden="1">#REF!</definedName>
    <definedName name="TRNR_d6df345e61d444cb8e9da345e48f6737_61_2" localSheetId="23" hidden="1">#REF!</definedName>
    <definedName name="TRNR_d6df345e61d444cb8e9da345e48f6737_61_2" localSheetId="25" hidden="1">#REF!</definedName>
    <definedName name="TRNR_d6df345e61d444cb8e9da345e48f6737_61_2" hidden="1">#REF!</definedName>
    <definedName name="TRNR_d6ebb8f088a242d295d2cb6dcb787fae_61_2" localSheetId="23" hidden="1">#REF!</definedName>
    <definedName name="TRNR_d6ebb8f088a242d295d2cb6dcb787fae_61_2" localSheetId="25" hidden="1">#REF!</definedName>
    <definedName name="TRNR_d6ebb8f088a242d295d2cb6dcb787fae_61_2" hidden="1">#REF!</definedName>
    <definedName name="TRNR_d6ec7d92ad354e75a69c4a0f1f604f07_61_2" localSheetId="23" hidden="1">#REF!</definedName>
    <definedName name="TRNR_d6ec7d92ad354e75a69c4a0f1f604f07_61_2" localSheetId="25" hidden="1">#REF!</definedName>
    <definedName name="TRNR_d6ec7d92ad354e75a69c4a0f1f604f07_61_2" hidden="1">#REF!</definedName>
    <definedName name="TRNR_d6f068dbca704077a480f38c09cdef7e_61_2" localSheetId="23" hidden="1">#REF!</definedName>
    <definedName name="TRNR_d6f068dbca704077a480f38c09cdef7e_61_2" localSheetId="25" hidden="1">#REF!</definedName>
    <definedName name="TRNR_d6f068dbca704077a480f38c09cdef7e_61_2" hidden="1">#REF!</definedName>
    <definedName name="TRNR_d6f5dd2fd5c245aa89e6f28a941457d7_61_2" localSheetId="23" hidden="1">#REF!</definedName>
    <definedName name="TRNR_d6f5dd2fd5c245aa89e6f28a941457d7_61_2" localSheetId="25" hidden="1">#REF!</definedName>
    <definedName name="TRNR_d6f5dd2fd5c245aa89e6f28a941457d7_61_2" hidden="1">#REF!</definedName>
    <definedName name="TRNR_d7039fa6326f40e0ab86ae182128981d_61_2" localSheetId="23" hidden="1">#REF!</definedName>
    <definedName name="TRNR_d7039fa6326f40e0ab86ae182128981d_61_2" localSheetId="25" hidden="1">#REF!</definedName>
    <definedName name="TRNR_d7039fa6326f40e0ab86ae182128981d_61_2" hidden="1">#REF!</definedName>
    <definedName name="TRNR_d71dcd9a28964a87817d141b3531534b_1023_27" hidden="1">#REF!</definedName>
    <definedName name="TRNR_d728f3e4c84743dbb12632e44f7df8d0_102_6" localSheetId="23" hidden="1">#REF!</definedName>
    <definedName name="TRNR_d728f3e4c84743dbb12632e44f7df8d0_102_6" localSheetId="25" hidden="1">#REF!</definedName>
    <definedName name="TRNR_d728f3e4c84743dbb12632e44f7df8d0_102_6" hidden="1">#REF!</definedName>
    <definedName name="TRNR_d73c80f4f31044eb82e5236dc25e0e33_61_2" localSheetId="23" hidden="1">#REF!</definedName>
    <definedName name="TRNR_d73c80f4f31044eb82e5236dc25e0e33_61_2" localSheetId="25" hidden="1">#REF!</definedName>
    <definedName name="TRNR_d73c80f4f31044eb82e5236dc25e0e33_61_2" hidden="1">#REF!</definedName>
    <definedName name="TRNR_d7409337ece6447a8427c352df5acb66_6048_6" hidden="1">'GR 60'!#REF!</definedName>
    <definedName name="TRNR_d75a7260e7784719901479bbae5de44e_61_2" localSheetId="23" hidden="1">#REF!</definedName>
    <definedName name="TRNR_d75a7260e7784719901479bbae5de44e_61_2" localSheetId="25" hidden="1">#REF!</definedName>
    <definedName name="TRNR_d75a7260e7784719901479bbae5de44e_61_2" hidden="1">#REF!</definedName>
    <definedName name="TRNR_d75db99c68a3485ca555d0e32af0be75_61_2" localSheetId="23" hidden="1">#REF!</definedName>
    <definedName name="TRNR_d75db99c68a3485ca555d0e32af0be75_61_2" localSheetId="25" hidden="1">#REF!</definedName>
    <definedName name="TRNR_d75db99c68a3485ca555d0e32af0be75_61_2" hidden="1">#REF!</definedName>
    <definedName name="TRNR_d75f1bf51df34aa5980836c95c1c8198_61_2" localSheetId="23" hidden="1">#REF!</definedName>
    <definedName name="TRNR_d75f1bf51df34aa5980836c95c1c8198_61_2" localSheetId="25" hidden="1">#REF!</definedName>
    <definedName name="TRNR_d75f1bf51df34aa5980836c95c1c8198_61_2" hidden="1">#REF!</definedName>
    <definedName name="TRNR_d7750ceb62384e5baa65be91dc48d72b_525_1" localSheetId="3" hidden="1">#REF!</definedName>
    <definedName name="TRNR_d7750ceb62384e5baa65be91dc48d72b_525_1" localSheetId="81" hidden="1">#REF!</definedName>
    <definedName name="TRNR_d7750ceb62384e5baa65be91dc48d72b_525_1" localSheetId="28" hidden="1">#REF!</definedName>
    <definedName name="TRNR_d7750ceb62384e5baa65be91dc48d72b_525_1" localSheetId="11" hidden="1">#REF!</definedName>
    <definedName name="TRNR_d7750ceb62384e5baa65be91dc48d72b_525_1" localSheetId="14" hidden="1">#REF!</definedName>
    <definedName name="TRNR_d7750ceb62384e5baa65be91dc48d72b_525_1" localSheetId="15" hidden="1">#REF!</definedName>
    <definedName name="TRNR_d7750ceb62384e5baa65be91dc48d72b_525_1" hidden="1">#REF!</definedName>
    <definedName name="TRNR_d78b3872f2c5459c9856c829953858b2_61_2" localSheetId="23" hidden="1">#REF!</definedName>
    <definedName name="TRNR_d78b3872f2c5459c9856c829953858b2_61_2" localSheetId="25" hidden="1">#REF!</definedName>
    <definedName name="TRNR_d78b3872f2c5459c9856c829953858b2_61_2" hidden="1">#REF!</definedName>
    <definedName name="TRNR_d798af70a5bd4a1581aec1d55a49989e_6002_6" hidden="1">'GR 60'!#REF!</definedName>
    <definedName name="TRNR_d7a90c9d7abe44b3ac13885af54503b9_61_2" localSheetId="23" hidden="1">#REF!</definedName>
    <definedName name="TRNR_d7a90c9d7abe44b3ac13885af54503b9_61_2" localSheetId="25" hidden="1">#REF!</definedName>
    <definedName name="TRNR_d7a90c9d7abe44b3ac13885af54503b9_61_2" hidden="1">#REF!</definedName>
    <definedName name="TRNR_d7ae2d0b472040e686515e81fad729b4_107_3" localSheetId="3" hidden="1">#REF!</definedName>
    <definedName name="TRNR_d7ae2d0b472040e686515e81fad729b4_107_3" hidden="1">#REF!</definedName>
    <definedName name="TRNR_d7da1795a3b74357b282c0d1714fadbc_61_2" localSheetId="23" hidden="1">#REF!</definedName>
    <definedName name="TRNR_d7da1795a3b74357b282c0d1714fadbc_61_2" localSheetId="25" hidden="1">#REF!</definedName>
    <definedName name="TRNR_d7da1795a3b74357b282c0d1714fadbc_61_2" hidden="1">#REF!</definedName>
    <definedName name="TRNR_d7e0ac0b923745038757e4ca79a034ba_61_6" localSheetId="23" hidden="1">#REF!</definedName>
    <definedName name="TRNR_d7e0ac0b923745038757e4ca79a034ba_61_6" localSheetId="25" hidden="1">#REF!</definedName>
    <definedName name="TRNR_d7e0ac0b923745038757e4ca79a034ba_61_6" localSheetId="14" hidden="1">[133]Ds_gas!#REF!</definedName>
    <definedName name="TRNR_d7e0ac0b923745038757e4ca79a034ba_61_6" localSheetId="15" hidden="1">[133]Ds_gas!#REF!</definedName>
    <definedName name="TRNR_d7e0ac0b923745038757e4ca79a034ba_61_6" hidden="1">#REF!</definedName>
    <definedName name="TRNR_d7ed133a134e4b1bb91ec7314ac57140_53_3" hidden="1">#REF!</definedName>
    <definedName name="TRNR_d7fccb6f42794c5c90e47bb51cb8ed9a_53_3" localSheetId="3" hidden="1">[147]GR12ES!#REF!</definedName>
    <definedName name="TRNR_d7fccb6f42794c5c90e47bb51cb8ed9a_53_3" hidden="1">[147]GR12ES!#REF!</definedName>
    <definedName name="TRNR_d7fd4c67925e486fb06b12770a823c1f_61_2" localSheetId="23" hidden="1">#REF!</definedName>
    <definedName name="TRNR_d7fd4c67925e486fb06b12770a823c1f_61_2" localSheetId="25" hidden="1">#REF!</definedName>
    <definedName name="TRNR_d7fd4c67925e486fb06b12770a823c1f_61_2" hidden="1">#REF!</definedName>
    <definedName name="TRNR_d821cd06b48643bab6cb602a4765e31d_1056_27" hidden="1">#REF!</definedName>
    <definedName name="TRNR_d843bf2a4982485b8aac95d272f6e26c_61_2" localSheetId="23" hidden="1">#REF!</definedName>
    <definedName name="TRNR_d843bf2a4982485b8aac95d272f6e26c_61_2" localSheetId="25" hidden="1">#REF!</definedName>
    <definedName name="TRNR_d843bf2a4982485b8aac95d272f6e26c_61_2" hidden="1">#REF!</definedName>
    <definedName name="TRNR_d8561a45b08646c7b9da8b9eef0e6768_61_2" localSheetId="23" hidden="1">#REF!</definedName>
    <definedName name="TRNR_d8561a45b08646c7b9da8b9eef0e6768_61_2" localSheetId="25" hidden="1">#REF!</definedName>
    <definedName name="TRNR_d8561a45b08646c7b9da8b9eef0e6768_61_2" hidden="1">#REF!</definedName>
    <definedName name="TRNR_d86a47b117b74ea09a43adb933123235_61_2" localSheetId="23" hidden="1">#REF!</definedName>
    <definedName name="TRNR_d86a47b117b74ea09a43adb933123235_61_2" localSheetId="25" hidden="1">#REF!</definedName>
    <definedName name="TRNR_d86a47b117b74ea09a43adb933123235_61_2" hidden="1">#REF!</definedName>
    <definedName name="TRNR_d8714d0237eb44738a9f9e39bcbd4169_61_2" localSheetId="23" hidden="1">#REF!</definedName>
    <definedName name="TRNR_d8714d0237eb44738a9f9e39bcbd4169_61_2" localSheetId="25" hidden="1">#REF!</definedName>
    <definedName name="TRNR_d8714d0237eb44738a9f9e39bcbd4169_61_2" hidden="1">#REF!</definedName>
    <definedName name="TRNR_d89ef6d5b1b54206ac7fe56240e8cf15_61_2" localSheetId="23" hidden="1">#REF!</definedName>
    <definedName name="TRNR_d89ef6d5b1b54206ac7fe56240e8cf15_61_2" localSheetId="25" hidden="1">#REF!</definedName>
    <definedName name="TRNR_d89ef6d5b1b54206ac7fe56240e8cf15_61_2" hidden="1">#REF!</definedName>
    <definedName name="TRNR_d8b1605e9b574e3aa87e116fc400f02e_61_2" localSheetId="23" hidden="1">#REF!</definedName>
    <definedName name="TRNR_d8b1605e9b574e3aa87e116fc400f02e_61_2" localSheetId="25" hidden="1">#REF!</definedName>
    <definedName name="TRNR_d8b1605e9b574e3aa87e116fc400f02e_61_2" hidden="1">#REF!</definedName>
    <definedName name="TRNR_d8dc5f18eb864219913053e05e09642c_61_2" localSheetId="23" hidden="1">#REF!</definedName>
    <definedName name="TRNR_d8dc5f18eb864219913053e05e09642c_61_2" localSheetId="25" hidden="1">#REF!</definedName>
    <definedName name="TRNR_d8dc5f18eb864219913053e05e09642c_61_2" hidden="1">#REF!</definedName>
    <definedName name="TRNR_d8eb9dcf2827434ab0e710796e855dd4_61_2" localSheetId="3" hidden="1">#REF!</definedName>
    <definedName name="TRNR_d8eb9dcf2827434ab0e710796e855dd4_61_2" localSheetId="81" hidden="1">#REF!</definedName>
    <definedName name="TRNR_d8eb9dcf2827434ab0e710796e855dd4_61_2" localSheetId="23" hidden="1">#REF!</definedName>
    <definedName name="TRNR_d8eb9dcf2827434ab0e710796e855dd4_61_2" localSheetId="25" hidden="1">#REF!</definedName>
    <definedName name="TRNR_d8eb9dcf2827434ab0e710796e855dd4_61_2" localSheetId="12" hidden="1">#REF!</definedName>
    <definedName name="TRNR_d8eb9dcf2827434ab0e710796e855dd4_61_2" localSheetId="14" hidden="1">#REF!</definedName>
    <definedName name="TRNR_d8eb9dcf2827434ab0e710796e855dd4_61_2" localSheetId="15" hidden="1">#REF!</definedName>
    <definedName name="TRNR_d8eb9dcf2827434ab0e710796e855dd4_61_2" hidden="1">#REF!</definedName>
    <definedName name="TRNR_d8ef4ac9408a4fe1bb5755b632b5f3a2_98_6" localSheetId="23" hidden="1">#REF!</definedName>
    <definedName name="TRNR_d8ef4ac9408a4fe1bb5755b632b5f3a2_98_6" localSheetId="25" hidden="1">#REF!</definedName>
    <definedName name="TRNR_d8ef4ac9408a4fe1bb5755b632b5f3a2_98_6" hidden="1">#REF!</definedName>
    <definedName name="TRNR_d907cc903964493d8eb315b79ef03e69_5576_9" localSheetId="3" hidden="1">#REF!</definedName>
    <definedName name="TRNR_d907cc903964493d8eb315b79ef03e69_5576_9" localSheetId="81" hidden="1">#REF!</definedName>
    <definedName name="TRNR_d907cc903964493d8eb315b79ef03e69_5576_9" hidden="1">#REF!</definedName>
    <definedName name="TRNR_d94793328b3b44daab1593b660d83e61_61_2" localSheetId="3" hidden="1">#REF!</definedName>
    <definedName name="TRNR_d94793328b3b44daab1593b660d83e61_61_2" localSheetId="81" hidden="1">#REF!</definedName>
    <definedName name="TRNR_d94793328b3b44daab1593b660d83e61_61_2" localSheetId="23" hidden="1">#REF!</definedName>
    <definedName name="TRNR_d94793328b3b44daab1593b660d83e61_61_2" localSheetId="25" hidden="1">#REF!</definedName>
    <definedName name="TRNR_d94793328b3b44daab1593b660d83e61_61_2" localSheetId="12" hidden="1">#REF!</definedName>
    <definedName name="TRNR_d94793328b3b44daab1593b660d83e61_61_2" localSheetId="14" hidden="1">#REF!</definedName>
    <definedName name="TRNR_d94793328b3b44daab1593b660d83e61_61_2" localSheetId="15" hidden="1">#REF!</definedName>
    <definedName name="TRNR_d94793328b3b44daab1593b660d83e61_61_2" hidden="1">#REF!</definedName>
    <definedName name="TRNR_d94e4e7c94ce496d9f99e085c855cf14_51_3" hidden="1">#REF!</definedName>
    <definedName name="TRNR_d95b6c7f4877472fa71f38a7399a20fe_61_2" localSheetId="23" hidden="1">#REF!</definedName>
    <definedName name="TRNR_d95b6c7f4877472fa71f38a7399a20fe_61_2" localSheetId="25" hidden="1">#REF!</definedName>
    <definedName name="TRNR_d95b6c7f4877472fa71f38a7399a20fe_61_2" hidden="1">#REF!</definedName>
    <definedName name="TRNR_d96ddd625ad441d3ad40875ce80ce7ca_61_2" localSheetId="23" hidden="1">#REF!</definedName>
    <definedName name="TRNR_d96ddd625ad441d3ad40875ce80ce7ca_61_2" localSheetId="25" hidden="1">#REF!</definedName>
    <definedName name="TRNR_d96ddd625ad441d3ad40875ce80ce7ca_61_2" hidden="1">#REF!</definedName>
    <definedName name="TRNR_d97a90e78d9340d4ac6b3620fec1ce7a_61_2" localSheetId="23" hidden="1">#REF!</definedName>
    <definedName name="TRNR_d97a90e78d9340d4ac6b3620fec1ce7a_61_2" localSheetId="25" hidden="1">#REF!</definedName>
    <definedName name="TRNR_d97a90e78d9340d4ac6b3620fec1ce7a_61_2" hidden="1">#REF!</definedName>
    <definedName name="TRNR_d981497ed1094bcd8e27d45dd93c8fc1_107_3" localSheetId="3" hidden="1">#REF!</definedName>
    <definedName name="TRNR_d981497ed1094bcd8e27d45dd93c8fc1_107_3" hidden="1">#REF!</definedName>
    <definedName name="TRNR_d9885969ef3e432d91afd7075613b1d5_61_2" localSheetId="23" hidden="1">#REF!</definedName>
    <definedName name="TRNR_d9885969ef3e432d91afd7075613b1d5_61_2" localSheetId="25" hidden="1">#REF!</definedName>
    <definedName name="TRNR_d9885969ef3e432d91afd7075613b1d5_61_2" hidden="1">#REF!</definedName>
    <definedName name="TRNR_d98920bbe15c4ad0b7250e5751cb202b_61_2" localSheetId="23" hidden="1">#REF!</definedName>
    <definedName name="TRNR_d98920bbe15c4ad0b7250e5751cb202b_61_2" localSheetId="25" hidden="1">#REF!</definedName>
    <definedName name="TRNR_d98920bbe15c4ad0b7250e5751cb202b_61_2" hidden="1">#REF!</definedName>
    <definedName name="TRNR_d9968452eaba47e785749ab0095f3a65_5847_3" hidden="1">[134]G37!#REF!</definedName>
    <definedName name="TRNR_d997aa2aba8541e7989f1c6266f4f7ab_61_2" localSheetId="23" hidden="1">#REF!</definedName>
    <definedName name="TRNR_d997aa2aba8541e7989f1c6266f4f7ab_61_2" localSheetId="25" hidden="1">#REF!</definedName>
    <definedName name="TRNR_d997aa2aba8541e7989f1c6266f4f7ab_61_2" hidden="1">#REF!</definedName>
    <definedName name="TRNR_d9993e19b3bd4f33b23af2754fa0c14b_20_4" hidden="1">#REF!</definedName>
    <definedName name="TRNR_d999ec3924134fc39aaea72e565b0408_61_2" localSheetId="23" hidden="1">#REF!</definedName>
    <definedName name="TRNR_d999ec3924134fc39aaea72e565b0408_61_2" localSheetId="25" hidden="1">#REF!</definedName>
    <definedName name="TRNR_d999ec3924134fc39aaea72e565b0408_61_2" hidden="1">#REF!</definedName>
    <definedName name="TRNR_d9b2e93e167c4f2f8b7ab191c1d33208_1065_27" hidden="1">#REF!</definedName>
    <definedName name="TRNR_d9c1217eaa964ef6831b1f93829d3b7f_61_11" localSheetId="23" hidden="1">#REF!</definedName>
    <definedName name="TRNR_d9c1217eaa964ef6831b1f93829d3b7f_61_11" localSheetId="25" hidden="1">#REF!</definedName>
    <definedName name="TRNR_d9c1217eaa964ef6831b1f93829d3b7f_61_11" hidden="1">#REF!</definedName>
    <definedName name="TRNR_d9d1ca90d9be4c4db857144813c9d0b6_61_2" localSheetId="23" hidden="1">#REF!</definedName>
    <definedName name="TRNR_d9d1ca90d9be4c4db857144813c9d0b6_61_2" localSheetId="25" hidden="1">#REF!</definedName>
    <definedName name="TRNR_d9d1ca90d9be4c4db857144813c9d0b6_61_2" hidden="1">#REF!</definedName>
    <definedName name="TRNR_d9d5bf647b22434b9adfdef88b36be97_61_2" localSheetId="23" hidden="1">#REF!</definedName>
    <definedName name="TRNR_d9d5bf647b22434b9adfdef88b36be97_61_2" localSheetId="25" hidden="1">#REF!</definedName>
    <definedName name="TRNR_d9d5bf647b22434b9adfdef88b36be97_61_2" hidden="1">#REF!</definedName>
    <definedName name="TRNR_da06b601d1e74a30aef1b311225c5ba4_61_2" localSheetId="23" hidden="1">#REF!</definedName>
    <definedName name="TRNR_da06b601d1e74a30aef1b311225c5ba4_61_2" localSheetId="25" hidden="1">#REF!</definedName>
    <definedName name="TRNR_da06b601d1e74a30aef1b311225c5ba4_61_2" hidden="1">#REF!</definedName>
    <definedName name="TRNR_da08c05204a34a1892714d83f2f75803_61_2" localSheetId="23" hidden="1">#REF!</definedName>
    <definedName name="TRNR_da08c05204a34a1892714d83f2f75803_61_2" localSheetId="25" hidden="1">#REF!</definedName>
    <definedName name="TRNR_da08c05204a34a1892714d83f2f75803_61_2" hidden="1">#REF!</definedName>
    <definedName name="TRNR_da1c6c1687b64a3faa8bf3e1cb624d27_61_2" localSheetId="23" hidden="1">#REF!</definedName>
    <definedName name="TRNR_da1c6c1687b64a3faa8bf3e1cb624d27_61_2" localSheetId="25" hidden="1">#REF!</definedName>
    <definedName name="TRNR_da1c6c1687b64a3faa8bf3e1cb624d27_61_2" hidden="1">#REF!</definedName>
    <definedName name="TRNR_da23515dbb2a41bcbec0b8673f0adbe4_61_2" localSheetId="23" hidden="1">#REF!</definedName>
    <definedName name="TRNR_da23515dbb2a41bcbec0b8673f0adbe4_61_2" localSheetId="25" hidden="1">#REF!</definedName>
    <definedName name="TRNR_da23515dbb2a41bcbec0b8673f0adbe4_61_2" hidden="1">#REF!</definedName>
    <definedName name="TRNR_da2bd624fe574adaba1dd4f0f5ede779_61_2" localSheetId="23" hidden="1">#REF!</definedName>
    <definedName name="TRNR_da2bd624fe574adaba1dd4f0f5ede779_61_2" localSheetId="25" hidden="1">#REF!</definedName>
    <definedName name="TRNR_da2bd624fe574adaba1dd4f0f5ede779_61_2" hidden="1">#REF!</definedName>
    <definedName name="TRNR_da2e40f73dce4528831f780cc6703a99_61_2" localSheetId="23" hidden="1">#REF!</definedName>
    <definedName name="TRNR_da2e40f73dce4528831f780cc6703a99_61_2" localSheetId="25" hidden="1">#REF!</definedName>
    <definedName name="TRNR_da2e40f73dce4528831f780cc6703a99_61_2" hidden="1">#REF!</definedName>
    <definedName name="TRNR_daa8baa4b5234a968610dd9f03dd33f9_1077_27" hidden="1">#REF!</definedName>
    <definedName name="TRNR_dad2b64778634e01b732e91cc3f8a47b_61_2" localSheetId="23" hidden="1">#REF!</definedName>
    <definedName name="TRNR_dad2b64778634e01b732e91cc3f8a47b_61_2" localSheetId="25" hidden="1">#REF!</definedName>
    <definedName name="TRNR_dad2b64778634e01b732e91cc3f8a47b_61_2" hidden="1">#REF!</definedName>
    <definedName name="TRNR_dae176f5297d45928e3ac54fd25d6d8d_61_2" localSheetId="23" hidden="1">#REF!</definedName>
    <definedName name="TRNR_dae176f5297d45928e3ac54fd25d6d8d_61_2" localSheetId="25" hidden="1">#REF!</definedName>
    <definedName name="TRNR_dae176f5297d45928e3ac54fd25d6d8d_61_2" hidden="1">#REF!</definedName>
    <definedName name="TRNR_dae403f3f04641b3b0ad32162fb764cb_61_2" localSheetId="23" hidden="1">#REF!</definedName>
    <definedName name="TRNR_dae403f3f04641b3b0ad32162fb764cb_61_2" localSheetId="25" hidden="1">#REF!</definedName>
    <definedName name="TRNR_dae403f3f04641b3b0ad32162fb764cb_61_2" hidden="1">#REF!</definedName>
    <definedName name="TRNR_db05c935773a4201973294a334d270ac_30_24" localSheetId="3" hidden="1">'[146]Grafico Petroleo'!#REF!</definedName>
    <definedName name="TRNR_db05c935773a4201973294a334d270ac_30_24" localSheetId="71" hidden="1">'[146]Grafico Petroleo'!#REF!</definedName>
    <definedName name="TRNR_db05c935773a4201973294a334d270ac_30_24" localSheetId="74" hidden="1">'[146]Grafico Petroleo'!#REF!</definedName>
    <definedName name="TRNR_db05c935773a4201973294a334d270ac_30_24" localSheetId="81" hidden="1">'[146]Grafico Petroleo'!#REF!</definedName>
    <definedName name="TRNR_db05c935773a4201973294a334d270ac_30_24" localSheetId="24" hidden="1">'[146]Grafico Petroleo'!#REF!</definedName>
    <definedName name="TRNR_db05c935773a4201973294a334d270ac_30_24" localSheetId="23" hidden="1">'[146]Grafico Petroleo'!#REF!</definedName>
    <definedName name="TRNR_db05c935773a4201973294a334d270ac_30_24" localSheetId="25" hidden="1">'[146]Grafico Petroleo'!#REF!</definedName>
    <definedName name="TRNR_db05c935773a4201973294a334d270ac_30_24" localSheetId="28" hidden="1">'[146]Grafico Petroleo'!#REF!</definedName>
    <definedName name="TRNR_db05c935773a4201973294a334d270ac_30_24" localSheetId="11" hidden="1">'[146]Grafico Petroleo'!#REF!</definedName>
    <definedName name="TRNR_db05c935773a4201973294a334d270ac_30_24" localSheetId="12" hidden="1">'[146]Grafico Petroleo'!#REF!</definedName>
    <definedName name="TRNR_db05c935773a4201973294a334d270ac_30_24" localSheetId="14" hidden="1">'[146]Grafico Petroleo'!#REF!</definedName>
    <definedName name="TRNR_db05c935773a4201973294a334d270ac_30_24" localSheetId="15" hidden="1">'[146]Grafico Petroleo'!#REF!</definedName>
    <definedName name="TRNR_db05c935773a4201973294a334d270ac_30_24" hidden="1">[139]poil!#REF!</definedName>
    <definedName name="TRNR_db21be713978483f99385bb167bb2ead_20_4" hidden="1">#REF!</definedName>
    <definedName name="TRNR_db2d16bc48304372a013c6ffa6572fd3_61_2" localSheetId="23" hidden="1">#REF!</definedName>
    <definedName name="TRNR_db2d16bc48304372a013c6ffa6572fd3_61_2" localSheetId="25" hidden="1">#REF!</definedName>
    <definedName name="TRNR_db2d16bc48304372a013c6ffa6572fd3_61_2" hidden="1">#REF!</definedName>
    <definedName name="TRNR_db34216c48f947648036c7553710f4c2_109_3" hidden="1">[134]G37!#REF!</definedName>
    <definedName name="TRNR_db393322148c46e2a8715dc7156ead2d_61_2" localSheetId="23" hidden="1">#REF!</definedName>
    <definedName name="TRNR_db393322148c46e2a8715dc7156ead2d_61_2" localSheetId="25" hidden="1">#REF!</definedName>
    <definedName name="TRNR_db393322148c46e2a8715dc7156ead2d_61_2" hidden="1">#REF!</definedName>
    <definedName name="TRNR_db3ab4fb2d844c80aff66661717fd623_61_2" localSheetId="23" hidden="1">#REF!</definedName>
    <definedName name="TRNR_db3ab4fb2d844c80aff66661717fd623_61_2" localSheetId="25" hidden="1">#REF!</definedName>
    <definedName name="TRNR_db3ab4fb2d844c80aff66661717fd623_61_2" hidden="1">#REF!</definedName>
    <definedName name="TRNR_db3bb45ad1074a429f27b0349f0eb5da_61_2" localSheetId="23" hidden="1">#REF!</definedName>
    <definedName name="TRNR_db3bb45ad1074a429f27b0349f0eb5da_61_2" localSheetId="25" hidden="1">#REF!</definedName>
    <definedName name="TRNR_db3bb45ad1074a429f27b0349f0eb5da_61_2" hidden="1">#REF!</definedName>
    <definedName name="TRNR_db5da10476a943ba904653c3d8fb2256_61_9" localSheetId="3" hidden="1">#REF!</definedName>
    <definedName name="TRNR_db5da10476a943ba904653c3d8fb2256_61_9" localSheetId="81" hidden="1">#REF!</definedName>
    <definedName name="TRNR_db5da10476a943ba904653c3d8fb2256_61_9" localSheetId="21" hidden="1">#REF!</definedName>
    <definedName name="TRNR_db5da10476a943ba904653c3d8fb2256_61_9" localSheetId="22" hidden="1">#REF!</definedName>
    <definedName name="TRNR_db5da10476a943ba904653c3d8fb2256_61_9" localSheetId="24" hidden="1">#REF!</definedName>
    <definedName name="TRNR_db5da10476a943ba904653c3d8fb2256_61_9" localSheetId="23" hidden="1">#REF!</definedName>
    <definedName name="TRNR_db5da10476a943ba904653c3d8fb2256_61_9" localSheetId="25" hidden="1">#REF!</definedName>
    <definedName name="TRNR_db5da10476a943ba904653c3d8fb2256_61_9" localSheetId="26" hidden="1">#REF!</definedName>
    <definedName name="TRNR_db5da10476a943ba904653c3d8fb2256_61_9" localSheetId="28" hidden="1">#REF!</definedName>
    <definedName name="TRNR_db5da10476a943ba904653c3d8fb2256_61_9" localSheetId="11" hidden="1">#REF!</definedName>
    <definedName name="TRNR_db5da10476a943ba904653c3d8fb2256_61_9" localSheetId="12" hidden="1">#REF!</definedName>
    <definedName name="TRNR_db5da10476a943ba904653c3d8fb2256_61_9" localSheetId="14" hidden="1">#REF!</definedName>
    <definedName name="TRNR_db5da10476a943ba904653c3d8fb2256_61_9" localSheetId="15" hidden="1">#REF!</definedName>
    <definedName name="TRNR_db5da10476a943ba904653c3d8fb2256_61_9" localSheetId="19" hidden="1">#REF!</definedName>
    <definedName name="TRNR_db5da10476a943ba904653c3d8fb2256_61_9" localSheetId="20" hidden="1">#REF!</definedName>
    <definedName name="TRNR_db5da10476a943ba904653c3d8fb2256_61_9" hidden="1">#REF!</definedName>
    <definedName name="TRNR_db60ead5bc9d4db3978d17487f326d55_61_2" localSheetId="23" hidden="1">#REF!</definedName>
    <definedName name="TRNR_db60ead5bc9d4db3978d17487f326d55_61_2" localSheetId="25" hidden="1">#REF!</definedName>
    <definedName name="TRNR_db60ead5bc9d4db3978d17487f326d55_61_2" hidden="1">#REF!</definedName>
    <definedName name="TRNR_db61f335136a45f08cee802688d36c3f_26_7" localSheetId="3" hidden="1">#REF!</definedName>
    <definedName name="TRNR_db61f335136a45f08cee802688d36c3f_26_7" localSheetId="81" hidden="1">#REF!</definedName>
    <definedName name="TRNR_db61f335136a45f08cee802688d36c3f_26_7" localSheetId="21" hidden="1">#REF!</definedName>
    <definedName name="TRNR_db61f335136a45f08cee802688d36c3f_26_7" localSheetId="22" hidden="1">#REF!</definedName>
    <definedName name="TRNR_db61f335136a45f08cee802688d36c3f_26_7" localSheetId="24" hidden="1">#REF!</definedName>
    <definedName name="TRNR_db61f335136a45f08cee802688d36c3f_26_7" localSheetId="23" hidden="1">#REF!</definedName>
    <definedName name="TRNR_db61f335136a45f08cee802688d36c3f_26_7" localSheetId="25" hidden="1">#REF!</definedName>
    <definedName name="TRNR_db61f335136a45f08cee802688d36c3f_26_7" localSheetId="26" hidden="1">#REF!</definedName>
    <definedName name="TRNR_db61f335136a45f08cee802688d36c3f_26_7" localSheetId="28" hidden="1">#REF!</definedName>
    <definedName name="TRNR_db61f335136a45f08cee802688d36c3f_26_7" localSheetId="11" hidden="1">#REF!</definedName>
    <definedName name="TRNR_db61f335136a45f08cee802688d36c3f_26_7" localSheetId="12" hidden="1">#REF!</definedName>
    <definedName name="TRNR_db61f335136a45f08cee802688d36c3f_26_7" localSheetId="14" hidden="1">#REF!</definedName>
    <definedName name="TRNR_db61f335136a45f08cee802688d36c3f_26_7" localSheetId="15" hidden="1">#REF!</definedName>
    <definedName name="TRNR_db61f335136a45f08cee802688d36c3f_26_7" localSheetId="19" hidden="1">#REF!</definedName>
    <definedName name="TRNR_db61f335136a45f08cee802688d36c3f_26_7" localSheetId="20" hidden="1">#REF!</definedName>
    <definedName name="TRNR_db61f335136a45f08cee802688d36c3f_26_7" hidden="1">#REF!</definedName>
    <definedName name="TRNR_db775f036fbe48d5a4e306ad6346fa6f_61_2" localSheetId="23" hidden="1">#REF!</definedName>
    <definedName name="TRNR_db775f036fbe48d5a4e306ad6346fa6f_61_2" localSheetId="25" hidden="1">#REF!</definedName>
    <definedName name="TRNR_db775f036fbe48d5a4e306ad6346fa6f_61_2" hidden="1">#REF!</definedName>
    <definedName name="TRNR_db8d106d10f6428ba68711af6c607006_61_2" localSheetId="23" hidden="1">#REF!</definedName>
    <definedName name="TRNR_db8d106d10f6428ba68711af6c607006_61_2" localSheetId="25" hidden="1">#REF!</definedName>
    <definedName name="TRNR_db8d106d10f6428ba68711af6c607006_61_2" hidden="1">#REF!</definedName>
    <definedName name="TRNR_db909150af5649918932410ccee29869_61_2" localSheetId="23" hidden="1">#REF!</definedName>
    <definedName name="TRNR_db909150af5649918932410ccee29869_61_2" localSheetId="25" hidden="1">#REF!</definedName>
    <definedName name="TRNR_db909150af5649918932410ccee29869_61_2" hidden="1">#REF!</definedName>
    <definedName name="TRNR_db9c2ce8d89d4d459d05c023e964b9fe_61_2" localSheetId="23" hidden="1">#REF!</definedName>
    <definedName name="TRNR_db9c2ce8d89d4d459d05c023e964b9fe_61_2" localSheetId="25" hidden="1">#REF!</definedName>
    <definedName name="TRNR_db9c2ce8d89d4d459d05c023e964b9fe_61_2" hidden="1">#REF!</definedName>
    <definedName name="TRNR_dbaab0778b344b16ae128e150b9708f6_61_2" localSheetId="23" hidden="1">#REF!</definedName>
    <definedName name="TRNR_dbaab0778b344b16ae128e150b9708f6_61_2" localSheetId="25" hidden="1">#REF!</definedName>
    <definedName name="TRNR_dbaab0778b344b16ae128e150b9708f6_61_2" hidden="1">#REF!</definedName>
    <definedName name="TRNR_dbac7b43f0ca4fcd9fd52b9498489855_61_2" localSheetId="23" hidden="1">#REF!</definedName>
    <definedName name="TRNR_dbac7b43f0ca4fcd9fd52b9498489855_61_2" localSheetId="25" hidden="1">#REF!</definedName>
    <definedName name="TRNR_dbac7b43f0ca4fcd9fd52b9498489855_61_2" hidden="1">#REF!</definedName>
    <definedName name="TRNR_dbb6246b6f4e438fb9b76a0e24f1ca76_61_2" localSheetId="23" hidden="1">#REF!</definedName>
    <definedName name="TRNR_dbb6246b6f4e438fb9b76a0e24f1ca76_61_2" localSheetId="25" hidden="1">#REF!</definedName>
    <definedName name="TRNR_dbb6246b6f4e438fb9b76a0e24f1ca76_61_2" hidden="1">#REF!</definedName>
    <definedName name="TRNR_dc20ead5bdaa4de2b65734e43d6ba6cf_85_4" localSheetId="3" hidden="1">#REF!</definedName>
    <definedName name="TRNR_dc20ead5bdaa4de2b65734e43d6ba6cf_85_4" localSheetId="81" hidden="1">#REF!</definedName>
    <definedName name="TRNR_dc20ead5bdaa4de2b65734e43d6ba6cf_85_4" localSheetId="21" hidden="1">#REF!</definedName>
    <definedName name="TRNR_dc20ead5bdaa4de2b65734e43d6ba6cf_85_4" localSheetId="22" hidden="1">#REF!</definedName>
    <definedName name="TRNR_dc20ead5bdaa4de2b65734e43d6ba6cf_85_4" localSheetId="24" hidden="1">#REF!</definedName>
    <definedName name="TRNR_dc20ead5bdaa4de2b65734e43d6ba6cf_85_4" localSheetId="26" hidden="1">#REF!</definedName>
    <definedName name="TRNR_dc20ead5bdaa4de2b65734e43d6ba6cf_85_4" localSheetId="28" hidden="1">#REF!</definedName>
    <definedName name="TRNR_dc20ead5bdaa4de2b65734e43d6ba6cf_85_4" localSheetId="11" hidden="1">#REF!</definedName>
    <definedName name="TRNR_dc20ead5bdaa4de2b65734e43d6ba6cf_85_4" localSheetId="14" hidden="1">#REF!</definedName>
    <definedName name="TRNR_dc20ead5bdaa4de2b65734e43d6ba6cf_85_4" localSheetId="15" hidden="1">#REF!</definedName>
    <definedName name="TRNR_dc20ead5bdaa4de2b65734e43d6ba6cf_85_4" localSheetId="19" hidden="1">#REF!</definedName>
    <definedName name="TRNR_dc20ead5bdaa4de2b65734e43d6ba6cf_85_4" localSheetId="20" hidden="1">#REF!</definedName>
    <definedName name="TRNR_dc20ead5bdaa4de2b65734e43d6ba6cf_85_4" hidden="1">#REF!</definedName>
    <definedName name="TRNR_dc261d10694440599d020a793adb0de4_61_2" localSheetId="23" hidden="1">#REF!</definedName>
    <definedName name="TRNR_dc261d10694440599d020a793adb0de4_61_2" localSheetId="25" hidden="1">#REF!</definedName>
    <definedName name="TRNR_dc261d10694440599d020a793adb0de4_61_2" hidden="1">#REF!</definedName>
    <definedName name="TRNR_dc2a7f80542842a2823784a8983da43a_61_2" localSheetId="23" hidden="1">#REF!</definedName>
    <definedName name="TRNR_dc2a7f80542842a2823784a8983da43a_61_2" localSheetId="25" hidden="1">#REF!</definedName>
    <definedName name="TRNR_dc2a7f80542842a2823784a8983da43a_61_2" hidden="1">#REF!</definedName>
    <definedName name="TRNR_dc57b7c27cc5465eaac4c878d56802ec_30_1" localSheetId="3" hidden="1">'[146]Grafico Petroleo'!#REF!</definedName>
    <definedName name="TRNR_dc57b7c27cc5465eaac4c878d56802ec_30_1" localSheetId="71" hidden="1">'[146]Grafico Petroleo'!#REF!</definedName>
    <definedName name="TRNR_dc57b7c27cc5465eaac4c878d56802ec_30_1" localSheetId="74" hidden="1">'[146]Grafico Petroleo'!#REF!</definedName>
    <definedName name="TRNR_dc57b7c27cc5465eaac4c878d56802ec_30_1" localSheetId="81" hidden="1">'[146]Grafico Petroleo'!#REF!</definedName>
    <definedName name="TRNR_dc57b7c27cc5465eaac4c878d56802ec_30_1" localSheetId="21" hidden="1">'[146]Grafico Petroleo'!#REF!</definedName>
    <definedName name="TRNR_dc57b7c27cc5465eaac4c878d56802ec_30_1" localSheetId="22" hidden="1">'[146]Grafico Petroleo'!#REF!</definedName>
    <definedName name="TRNR_dc57b7c27cc5465eaac4c878d56802ec_30_1" localSheetId="24" hidden="1">'[146]Grafico Petroleo'!#REF!</definedName>
    <definedName name="TRNR_dc57b7c27cc5465eaac4c878d56802ec_30_1" localSheetId="23" hidden="1">'[146]Grafico Petroleo'!#REF!</definedName>
    <definedName name="TRNR_dc57b7c27cc5465eaac4c878d56802ec_30_1" localSheetId="25" hidden="1">'[146]Grafico Petroleo'!#REF!</definedName>
    <definedName name="TRNR_dc57b7c27cc5465eaac4c878d56802ec_30_1" localSheetId="26" hidden="1">'[146]Grafico Petroleo'!#REF!</definedName>
    <definedName name="TRNR_dc57b7c27cc5465eaac4c878d56802ec_30_1" localSheetId="28" hidden="1">'[146]Grafico Petroleo'!#REF!</definedName>
    <definedName name="TRNR_dc57b7c27cc5465eaac4c878d56802ec_30_1" localSheetId="11" hidden="1">'[146]Grafico Petroleo'!#REF!</definedName>
    <definedName name="TRNR_dc57b7c27cc5465eaac4c878d56802ec_30_1" localSheetId="12" hidden="1">'[146]Grafico Petroleo'!#REF!</definedName>
    <definedName name="TRNR_dc57b7c27cc5465eaac4c878d56802ec_30_1" localSheetId="14" hidden="1">'[146]Grafico Petroleo'!#REF!</definedName>
    <definedName name="TRNR_dc57b7c27cc5465eaac4c878d56802ec_30_1" localSheetId="15" hidden="1">'[146]Grafico Petroleo'!#REF!</definedName>
    <definedName name="TRNR_dc57b7c27cc5465eaac4c878d56802ec_30_1" localSheetId="19" hidden="1">'[146]Grafico Petroleo'!#REF!</definedName>
    <definedName name="TRNR_dc57b7c27cc5465eaac4c878d56802ec_30_1" localSheetId="20" hidden="1">'[146]Grafico Petroleo'!#REF!</definedName>
    <definedName name="TRNR_dc57b7c27cc5465eaac4c878d56802ec_30_1" hidden="1">[139]poil!#REF!</definedName>
    <definedName name="TRNR_dc581fd390de41b5849f207a59d2b4f0_50_2" hidden="1">#REF!</definedName>
    <definedName name="TRNR_dc5d4aa5e1324408ae51505192df6511_61_2" localSheetId="23" hidden="1">#REF!</definedName>
    <definedName name="TRNR_dc5d4aa5e1324408ae51505192df6511_61_2" localSheetId="25" hidden="1">#REF!</definedName>
    <definedName name="TRNR_dc5d4aa5e1324408ae51505192df6511_61_2" hidden="1">#REF!</definedName>
    <definedName name="TRNR_dc6773dc424d45c3a0a2abc009aaa268_61_2" localSheetId="23" hidden="1">#REF!</definedName>
    <definedName name="TRNR_dc6773dc424d45c3a0a2abc009aaa268_61_2" localSheetId="25" hidden="1">#REF!</definedName>
    <definedName name="TRNR_dc6773dc424d45c3a0a2abc009aaa268_61_2" hidden="1">#REF!</definedName>
    <definedName name="TRNR_dc6cd256a67544a3a6bfcd7e005b58f0_61_2" localSheetId="23" hidden="1">#REF!</definedName>
    <definedName name="TRNR_dc6cd256a67544a3a6bfcd7e005b58f0_61_2" localSheetId="25" hidden="1">#REF!</definedName>
    <definedName name="TRNR_dc6cd256a67544a3a6bfcd7e005b58f0_61_2" hidden="1">#REF!</definedName>
    <definedName name="TRNR_dc926cb2a9554658a3d1e138a84e5c0d_1070_27" hidden="1">#REF!</definedName>
    <definedName name="TRNR_dca915b08ec24cb8b1b69a702e5ea6db_61_2" localSheetId="23" hidden="1">#REF!</definedName>
    <definedName name="TRNR_dca915b08ec24cb8b1b69a702e5ea6db_61_2" localSheetId="25" hidden="1">#REF!</definedName>
    <definedName name="TRNR_dca915b08ec24cb8b1b69a702e5ea6db_61_2" hidden="1">#REF!</definedName>
    <definedName name="TRNR_dcc254f383e1402fbb399f0089311dac_61_2" localSheetId="23" hidden="1">#REF!</definedName>
    <definedName name="TRNR_dcc254f383e1402fbb399f0089311dac_61_2" localSheetId="25" hidden="1">#REF!</definedName>
    <definedName name="TRNR_dcc254f383e1402fbb399f0089311dac_61_2" hidden="1">#REF!</definedName>
    <definedName name="TRNR_dcd444a17f7443cc94b06283f80666a2_61_2" localSheetId="23" hidden="1">#REF!</definedName>
    <definedName name="TRNR_dcd444a17f7443cc94b06283f80666a2_61_2" localSheetId="25" hidden="1">#REF!</definedName>
    <definedName name="TRNR_dcd444a17f7443cc94b06283f80666a2_61_2" hidden="1">#REF!</definedName>
    <definedName name="TRNR_dce3fc6ec9e04af9bd12dd0722e76629_61_2" localSheetId="23" hidden="1">#REF!</definedName>
    <definedName name="TRNR_dce3fc6ec9e04af9bd12dd0722e76629_61_2" localSheetId="25" hidden="1">#REF!</definedName>
    <definedName name="TRNR_dce3fc6ec9e04af9bd12dd0722e76629_61_2" hidden="1">#REF!</definedName>
    <definedName name="TRNR_dce4662cc98a4ecd83aa9f44e72346be_50_17" hidden="1">#REF!</definedName>
    <definedName name="TRNR_dce8219d374144af8683b0dac9a53702_6012_6" hidden="1">'GR 60'!#REF!</definedName>
    <definedName name="TRNR_dd02bc6ee2e4412eb7ccd6490ed40260_61_2" localSheetId="23" hidden="1">#REF!</definedName>
    <definedName name="TRNR_dd02bc6ee2e4412eb7ccd6490ed40260_61_2" localSheetId="25" hidden="1">#REF!</definedName>
    <definedName name="TRNR_dd02bc6ee2e4412eb7ccd6490ed40260_61_2" hidden="1">#REF!</definedName>
    <definedName name="TRNR_dd081b40ef1d43cdad30688cb3d2d700_5945_6" hidden="1">'GR 60'!#REF!</definedName>
    <definedName name="TRNR_dd103442876643bb88f8c274816933bb_61_2" localSheetId="23" hidden="1">#REF!</definedName>
    <definedName name="TRNR_dd103442876643bb88f8c274816933bb_61_2" localSheetId="25" hidden="1">#REF!</definedName>
    <definedName name="TRNR_dd103442876643bb88f8c274816933bb_61_2" hidden="1">#REF!</definedName>
    <definedName name="TRNR_dd1700062c934834810d72357c9967ed_6059_1" hidden="1">#REF!</definedName>
    <definedName name="TRNR_dd2469c2586f4eef8cdc97b014014f84_61_2" localSheetId="23" hidden="1">#REF!</definedName>
    <definedName name="TRNR_dd2469c2586f4eef8cdc97b014014f84_61_2" localSheetId="25" hidden="1">#REF!</definedName>
    <definedName name="TRNR_dd2469c2586f4eef8cdc97b014014f84_61_2" hidden="1">#REF!</definedName>
    <definedName name="TRNR_dd359a66f32942318668975877c50c38_61_2" localSheetId="23" hidden="1">#REF!</definedName>
    <definedName name="TRNR_dd359a66f32942318668975877c50c38_61_2" localSheetId="25" hidden="1">#REF!</definedName>
    <definedName name="TRNR_dd359a66f32942318668975877c50c38_61_2" hidden="1">#REF!</definedName>
    <definedName name="TRNR_dd37c2b9ce0246c39c80abf5496c3ea1_2099_6" localSheetId="23" hidden="1">#REF!</definedName>
    <definedName name="TRNR_dd37c2b9ce0246c39c80abf5496c3ea1_2099_6" localSheetId="25" hidden="1">#REF!</definedName>
    <definedName name="TRNR_dd37c2b9ce0246c39c80abf5496c3ea1_2099_6" hidden="1">#REF!</definedName>
    <definedName name="TRNR_dd454ed1e5434d259a8f8712198b55ee_61_2" localSheetId="23" hidden="1">#REF!</definedName>
    <definedName name="TRNR_dd454ed1e5434d259a8f8712198b55ee_61_2" localSheetId="25" hidden="1">#REF!</definedName>
    <definedName name="TRNR_dd454ed1e5434d259a8f8712198b55ee_61_2" hidden="1">#REF!</definedName>
    <definedName name="TRNR_dd6b42127f1a4953b6400bd89c2a9d5d_100_6" localSheetId="23" hidden="1">#REF!</definedName>
    <definedName name="TRNR_dd6b42127f1a4953b6400bd89c2a9d5d_100_6" localSheetId="25" hidden="1">#REF!</definedName>
    <definedName name="TRNR_dd6b42127f1a4953b6400bd89c2a9d5d_100_6" hidden="1">#REF!</definedName>
    <definedName name="TRNR_dd96827f805c4f0d8c9dc32bbca3de90_61_2" localSheetId="23" hidden="1">#REF!</definedName>
    <definedName name="TRNR_dd96827f805c4f0d8c9dc32bbca3de90_61_2" localSheetId="25" hidden="1">#REF!</definedName>
    <definedName name="TRNR_dd96827f805c4f0d8c9dc32bbca3de90_61_2" hidden="1">#REF!</definedName>
    <definedName name="TRNR_dd99cb8374824f02ac7aafeb7c395704_61_2" localSheetId="23" hidden="1">#REF!</definedName>
    <definedName name="TRNR_dd99cb8374824f02ac7aafeb7c395704_61_2" localSheetId="25" hidden="1">#REF!</definedName>
    <definedName name="TRNR_dd99cb8374824f02ac7aafeb7c395704_61_2" hidden="1">#REF!</definedName>
    <definedName name="TRNR_dd9efb512fb7433f84c49ff932b3948b_5804_6" hidden="1">'GR 60'!#REF!</definedName>
    <definedName name="TRNR_dd9fefd88702499f86f4bb5759af386d_61_2" localSheetId="23" hidden="1">#REF!</definedName>
    <definedName name="TRNR_dd9fefd88702499f86f4bb5759af386d_61_2" localSheetId="25" hidden="1">#REF!</definedName>
    <definedName name="TRNR_dd9fefd88702499f86f4bb5759af386d_61_2" hidden="1">#REF!</definedName>
    <definedName name="TRNR_dda6f7cc3ae54cfab729547ec1670bd6_29_1" hidden="1" xml:space="preserve">              [134]G_RE_5.8!#REF!</definedName>
    <definedName name="TRNR_ddbcfe8e897844278d8adb108b0e47a0_2059_6" localSheetId="23" hidden="1">#REF!</definedName>
    <definedName name="TRNR_ddbcfe8e897844278d8adb108b0e47a0_2059_6" localSheetId="25" hidden="1">#REF!</definedName>
    <definedName name="TRNR_ddbcfe8e897844278d8adb108b0e47a0_2059_6" hidden="1">#REF!</definedName>
    <definedName name="TRNR_ddd2dd14ca50479a8bc2f8cb8d44d269_61_2" localSheetId="23" hidden="1">#REF!</definedName>
    <definedName name="TRNR_ddd2dd14ca50479a8bc2f8cb8d44d269_61_2" localSheetId="25" hidden="1">#REF!</definedName>
    <definedName name="TRNR_ddd2dd14ca50479a8bc2f8cb8d44d269_61_2" hidden="1">#REF!</definedName>
    <definedName name="TRNR_ddd840e4a65b4b55ab00c94c838c7186_2101_6" localSheetId="23" hidden="1">#REF!</definedName>
    <definedName name="TRNR_ddd840e4a65b4b55ab00c94c838c7186_2101_6" localSheetId="25" hidden="1">#REF!</definedName>
    <definedName name="TRNR_ddd840e4a65b4b55ab00c94c838c7186_2101_6" hidden="1">#REF!</definedName>
    <definedName name="TRNR_ddfb783ab8b44c198f69ccbcc0b992ec_5965_6" hidden="1">'GR 60'!#REF!</definedName>
    <definedName name="TRNR_de18e827ba004b1382cd0dba4c3a93e3_90_18" hidden="1">#REF!</definedName>
    <definedName name="TRNR_de21112476ba43d6bfe4fed0aff43e25_61_2" localSheetId="23" hidden="1">#REF!</definedName>
    <definedName name="TRNR_de21112476ba43d6bfe4fed0aff43e25_61_2" localSheetId="25" hidden="1">#REF!</definedName>
    <definedName name="TRNR_de21112476ba43d6bfe4fed0aff43e25_61_2" hidden="1">#REF!</definedName>
    <definedName name="TRNR_de3478d621ab4219962e26f2a7015b97_61_2" localSheetId="23" hidden="1">#REF!</definedName>
    <definedName name="TRNR_de3478d621ab4219962e26f2a7015b97_61_2" localSheetId="25" hidden="1">#REF!</definedName>
    <definedName name="TRNR_de3478d621ab4219962e26f2a7015b97_61_2" hidden="1">#REF!</definedName>
    <definedName name="TRNR_de63a2a69e4745d9acfd72a2b0f5af4d_61_2" localSheetId="23" hidden="1">#REF!</definedName>
    <definedName name="TRNR_de63a2a69e4745d9acfd72a2b0f5af4d_61_2" localSheetId="25" hidden="1">#REF!</definedName>
    <definedName name="TRNR_de63a2a69e4745d9acfd72a2b0f5af4d_61_2" hidden="1">#REF!</definedName>
    <definedName name="TRNR_de8cefac843a4cd4933405685a643295_40_50" localSheetId="3" hidden="1">#REF!</definedName>
    <definedName name="TRNR_de8cefac843a4cd4933405685a643295_40_50" localSheetId="81" hidden="1">#REF!</definedName>
    <definedName name="TRNR_de8cefac843a4cd4933405685a643295_40_50" localSheetId="21" hidden="1">#REF!</definedName>
    <definedName name="TRNR_de8cefac843a4cd4933405685a643295_40_50" localSheetId="22" hidden="1">#REF!</definedName>
    <definedName name="TRNR_de8cefac843a4cd4933405685a643295_40_50" localSheetId="24" hidden="1">#REF!</definedName>
    <definedName name="TRNR_de8cefac843a4cd4933405685a643295_40_50" localSheetId="26" hidden="1">#REF!</definedName>
    <definedName name="TRNR_de8cefac843a4cd4933405685a643295_40_50" localSheetId="28" hidden="1">#REF!</definedName>
    <definedName name="TRNR_de8cefac843a4cd4933405685a643295_40_50" localSheetId="11" hidden="1">#REF!</definedName>
    <definedName name="TRNR_de8cefac843a4cd4933405685a643295_40_50" localSheetId="14" hidden="1">#REF!</definedName>
    <definedName name="TRNR_de8cefac843a4cd4933405685a643295_40_50" localSheetId="15" hidden="1">#REF!</definedName>
    <definedName name="TRNR_de8cefac843a4cd4933405685a643295_40_50" localSheetId="19" hidden="1">#REF!</definedName>
    <definedName name="TRNR_de8cefac843a4cd4933405685a643295_40_50" localSheetId="20" hidden="1">#REF!</definedName>
    <definedName name="TRNR_de8cefac843a4cd4933405685a643295_40_50" hidden="1">#REF!</definedName>
    <definedName name="TRNR_de97f87070a34aa8b99475b41d16978c_94_3" localSheetId="23" hidden="1">#REF!</definedName>
    <definedName name="TRNR_de97f87070a34aa8b99475b41d16978c_94_3" localSheetId="25" hidden="1">#REF!</definedName>
    <definedName name="TRNR_de97f87070a34aa8b99475b41d16978c_94_3" hidden="1">#REF!</definedName>
    <definedName name="TRNR_de9dfc327acb402eb47d9bd94d2dbeb3_5965_6" hidden="1">'GR 60'!#REF!</definedName>
    <definedName name="TRNR_dec4dd756ec34a508fab362a9f24fb55_61_2" localSheetId="23" hidden="1">#REF!</definedName>
    <definedName name="TRNR_dec4dd756ec34a508fab362a9f24fb55_61_2" localSheetId="25" hidden="1">#REF!</definedName>
    <definedName name="TRNR_dec4dd756ec34a508fab362a9f24fb55_61_2" hidden="1">#REF!</definedName>
    <definedName name="TRNR_def22d0e018c43b0a5e2976a4971b27f_61_2" localSheetId="23" hidden="1">#REF!</definedName>
    <definedName name="TRNR_def22d0e018c43b0a5e2976a4971b27f_61_2" localSheetId="25" hidden="1">#REF!</definedName>
    <definedName name="TRNR_def22d0e018c43b0a5e2976a4971b27f_61_2" hidden="1">#REF!</definedName>
    <definedName name="TRNR_df0220ad28534fad89c50e6b6e73aa02_52_6" localSheetId="3" hidden="1">#REF!</definedName>
    <definedName name="TRNR_df0220ad28534fad89c50e6b6e73aa02_52_6" localSheetId="81" hidden="1">#REF!</definedName>
    <definedName name="TRNR_df0220ad28534fad89c50e6b6e73aa02_52_6" localSheetId="21" hidden="1">#REF!</definedName>
    <definedName name="TRNR_df0220ad28534fad89c50e6b6e73aa02_52_6" localSheetId="22" hidden="1">#REF!</definedName>
    <definedName name="TRNR_df0220ad28534fad89c50e6b6e73aa02_52_6" localSheetId="24" hidden="1">#REF!</definedName>
    <definedName name="TRNR_df0220ad28534fad89c50e6b6e73aa02_52_6" localSheetId="26" hidden="1">#REF!</definedName>
    <definedName name="TRNR_df0220ad28534fad89c50e6b6e73aa02_52_6" localSheetId="28" hidden="1">#REF!</definedName>
    <definedName name="TRNR_df0220ad28534fad89c50e6b6e73aa02_52_6" localSheetId="11" hidden="1">#REF!</definedName>
    <definedName name="TRNR_df0220ad28534fad89c50e6b6e73aa02_52_6" localSheetId="14" hidden="1">#REF!</definedName>
    <definedName name="TRNR_df0220ad28534fad89c50e6b6e73aa02_52_6" localSheetId="15" hidden="1">#REF!</definedName>
    <definedName name="TRNR_df0220ad28534fad89c50e6b6e73aa02_52_6" localSheetId="19" hidden="1">#REF!</definedName>
    <definedName name="TRNR_df0220ad28534fad89c50e6b6e73aa02_52_6" localSheetId="20" hidden="1">#REF!</definedName>
    <definedName name="TRNR_df0220ad28534fad89c50e6b6e73aa02_52_6" hidden="1">[141]Pesos_ds!#REF!</definedName>
    <definedName name="TRNR_df4122f5d4ee404aae34d08dda7cbc08_61_2" localSheetId="23" hidden="1">#REF!</definedName>
    <definedName name="TRNR_df4122f5d4ee404aae34d08dda7cbc08_61_2" localSheetId="25" hidden="1">#REF!</definedName>
    <definedName name="TRNR_df4122f5d4ee404aae34d08dda7cbc08_61_2" hidden="1">#REF!</definedName>
    <definedName name="TRNR_df5a8f2a11cb43d2a5faa4a316032125_61_2" localSheetId="23" hidden="1">#REF!</definedName>
    <definedName name="TRNR_df5a8f2a11cb43d2a5faa4a316032125_61_2" localSheetId="25" hidden="1">#REF!</definedName>
    <definedName name="TRNR_df5a8f2a11cb43d2a5faa4a316032125_61_2" hidden="1">#REF!</definedName>
    <definedName name="TRNR_df829be5ffa64291b347a13b0df2fc36_61_2" localSheetId="23" hidden="1">#REF!</definedName>
    <definedName name="TRNR_df829be5ffa64291b347a13b0df2fc36_61_2" localSheetId="25" hidden="1">#REF!</definedName>
    <definedName name="TRNR_df829be5ffa64291b347a13b0df2fc36_61_2" hidden="1">#REF!</definedName>
    <definedName name="TRNR_df9990c8748b4743a4e92c4c29e19321_61_2" localSheetId="3" hidden="1">#REF!</definedName>
    <definedName name="TRNR_df9990c8748b4743a4e92c4c29e19321_61_2" localSheetId="81" hidden="1">#REF!</definedName>
    <definedName name="TRNR_df9990c8748b4743a4e92c4c29e19321_61_2" localSheetId="21" hidden="1">#REF!</definedName>
    <definedName name="TRNR_df9990c8748b4743a4e92c4c29e19321_61_2" localSheetId="22" hidden="1">#REF!</definedName>
    <definedName name="TRNR_df9990c8748b4743a4e92c4c29e19321_61_2" localSheetId="24" hidden="1">#REF!</definedName>
    <definedName name="TRNR_df9990c8748b4743a4e92c4c29e19321_61_2" localSheetId="23" hidden="1">#REF!</definedName>
    <definedName name="TRNR_df9990c8748b4743a4e92c4c29e19321_61_2" localSheetId="25" hidden="1">#REF!</definedName>
    <definedName name="TRNR_df9990c8748b4743a4e92c4c29e19321_61_2" localSheetId="26" hidden="1">#REF!</definedName>
    <definedName name="TRNR_df9990c8748b4743a4e92c4c29e19321_61_2" localSheetId="12" hidden="1">#REF!</definedName>
    <definedName name="TRNR_df9990c8748b4743a4e92c4c29e19321_61_2" localSheetId="14" hidden="1">#REF!</definedName>
    <definedName name="TRNR_df9990c8748b4743a4e92c4c29e19321_61_2" localSheetId="15" hidden="1">#REF!</definedName>
    <definedName name="TRNR_df9990c8748b4743a4e92c4c29e19321_61_2" localSheetId="19" hidden="1">#REF!</definedName>
    <definedName name="TRNR_df9990c8748b4743a4e92c4c29e19321_61_2" localSheetId="20" hidden="1">#REF!</definedName>
    <definedName name="TRNR_df9990c8748b4743a4e92c4c29e19321_61_2" hidden="1">#REF!</definedName>
    <definedName name="TRNR_dfa503f0aafe41a7a6659b7c9d3cc275_61_2" localSheetId="23" hidden="1">#REF!</definedName>
    <definedName name="TRNR_dfa503f0aafe41a7a6659b7c9d3cc275_61_2" localSheetId="25" hidden="1">#REF!</definedName>
    <definedName name="TRNR_dfa503f0aafe41a7a6659b7c9d3cc275_61_2" hidden="1">#REF!</definedName>
    <definedName name="TRNR_dfb4e1f124654058bae1292c6484b79f_2053_6" localSheetId="23" hidden="1">#REF!</definedName>
    <definedName name="TRNR_dfb4e1f124654058bae1292c6484b79f_2053_6" localSheetId="25" hidden="1">#REF!</definedName>
    <definedName name="TRNR_dfb4e1f124654058bae1292c6484b79f_2053_6" hidden="1">#REF!</definedName>
    <definedName name="TRNR_dfb4fcc229764d70aad13a067bee6c5e_61_2" localSheetId="23" hidden="1">#REF!</definedName>
    <definedName name="TRNR_dfb4fcc229764d70aad13a067bee6c5e_61_2" localSheetId="25" hidden="1">#REF!</definedName>
    <definedName name="TRNR_dfb4fcc229764d70aad13a067bee6c5e_61_2" hidden="1">#REF!</definedName>
    <definedName name="TRNR_dfb7b667a16d4dabac0e91833a532837_61_2" localSheetId="23" hidden="1">#REF!</definedName>
    <definedName name="TRNR_dfb7b667a16d4dabac0e91833a532837_61_2" localSheetId="25" hidden="1">#REF!</definedName>
    <definedName name="TRNR_dfb7b667a16d4dabac0e91833a532837_61_2" hidden="1">#REF!</definedName>
    <definedName name="TRNR_dfc5c13e47f241b2bf779113ed90e2e2_61_2" localSheetId="23" hidden="1">#REF!</definedName>
    <definedName name="TRNR_dfc5c13e47f241b2bf779113ed90e2e2_61_2" localSheetId="25" hidden="1">#REF!</definedName>
    <definedName name="TRNR_dfc5c13e47f241b2bf779113ed90e2e2_61_2" hidden="1">#REF!</definedName>
    <definedName name="TRNR_dfcf122b2d9849c8b0f5d2f5d205c835_61_2" localSheetId="23" hidden="1">#REF!</definedName>
    <definedName name="TRNR_dfcf122b2d9849c8b0f5d2f5d205c835_61_2" localSheetId="25" hidden="1">#REF!</definedName>
    <definedName name="TRNR_dfcf122b2d9849c8b0f5d2f5d205c835_61_2" hidden="1">#REF!</definedName>
    <definedName name="TRNR_dfd14971748248449b8a82d59e80fb04_61_2" localSheetId="23" hidden="1">#REF!</definedName>
    <definedName name="TRNR_dfd14971748248449b8a82d59e80fb04_61_2" localSheetId="25" hidden="1">#REF!</definedName>
    <definedName name="TRNR_dfd14971748248449b8a82d59e80fb04_61_2" hidden="1">#REF!</definedName>
    <definedName name="TRNR_dfd18b58fc7c4de3a631bc7b7cc3ffb8_61_2" localSheetId="23" hidden="1">#REF!</definedName>
    <definedName name="TRNR_dfd18b58fc7c4de3a631bc7b7cc3ffb8_61_2" localSheetId="25" hidden="1">#REF!</definedName>
    <definedName name="TRNR_dfd18b58fc7c4de3a631bc7b7cc3ffb8_61_2" hidden="1">#REF!</definedName>
    <definedName name="TRNR_dfdbe470b8cf46a3aa9f346464f6d1ed_61_2" localSheetId="23" hidden="1">#REF!</definedName>
    <definedName name="TRNR_dfdbe470b8cf46a3aa9f346464f6d1ed_61_2" localSheetId="25" hidden="1">#REF!</definedName>
    <definedName name="TRNR_dfdbe470b8cf46a3aa9f346464f6d1ed_61_2" hidden="1">#REF!</definedName>
    <definedName name="TRNR_e01212f811c540039bb7978818fed762_5949_6" hidden="1">'GR 60'!#REF!</definedName>
    <definedName name="TRNR_e022284a4289490289e2cbf7d7ca56a9_61_2" localSheetId="23" hidden="1">#REF!</definedName>
    <definedName name="TRNR_e022284a4289490289e2cbf7d7ca56a9_61_2" localSheetId="25" hidden="1">#REF!</definedName>
    <definedName name="TRNR_e022284a4289490289e2cbf7d7ca56a9_61_2" hidden="1">#REF!</definedName>
    <definedName name="TRNR_e025e1b592cd4c5088f51e7e0650ef50_61_2" localSheetId="23" hidden="1">#REF!</definedName>
    <definedName name="TRNR_e025e1b592cd4c5088f51e7e0650ef50_61_2" localSheetId="25" hidden="1">#REF!</definedName>
    <definedName name="TRNR_e025e1b592cd4c5088f51e7e0650ef50_61_2" hidden="1">#REF!</definedName>
    <definedName name="TRNR_e028649210a1429ab7c88cf99ce06cd2_98_3" localSheetId="23" hidden="1">#REF!</definedName>
    <definedName name="TRNR_e028649210a1429ab7c88cf99ce06cd2_98_3" localSheetId="25" hidden="1">#REF!</definedName>
    <definedName name="TRNR_e028649210a1429ab7c88cf99ce06cd2_98_3" hidden="1">#REF!</definedName>
    <definedName name="TRNR_e02efabccb95452f9ec076d42f8d1aaa_6_1" hidden="1">#REF!</definedName>
    <definedName name="TRNR_e056e79bc046482cabfd2a38b55967c9_61_2" localSheetId="23" hidden="1">#REF!</definedName>
    <definedName name="TRNR_e056e79bc046482cabfd2a38b55967c9_61_2" localSheetId="25" hidden="1">#REF!</definedName>
    <definedName name="TRNR_e056e79bc046482cabfd2a38b55967c9_61_2" hidden="1">#REF!</definedName>
    <definedName name="TRNR_e079e0f14a144aa2b5e19ca2dd21a94b_61_2" localSheetId="23" hidden="1">#REF!</definedName>
    <definedName name="TRNR_e079e0f14a144aa2b5e19ca2dd21a94b_61_2" localSheetId="25" hidden="1">#REF!</definedName>
    <definedName name="TRNR_e079e0f14a144aa2b5e19ca2dd21a94b_61_2" hidden="1">#REF!</definedName>
    <definedName name="TRNR_e08b305185864a9bb3c8b3c4089c4ebf_61_2" localSheetId="23" hidden="1">#REF!</definedName>
    <definedName name="TRNR_e08b305185864a9bb3c8b3c4089c4ebf_61_2" localSheetId="25" hidden="1">#REF!</definedName>
    <definedName name="TRNR_e08b305185864a9bb3c8b3c4089c4ebf_61_2" hidden="1">#REF!</definedName>
    <definedName name="TRNR_e0a68bbadbf541409dfc8c6c4dfe9b28_61_2" localSheetId="23" hidden="1">#REF!</definedName>
    <definedName name="TRNR_e0a68bbadbf541409dfc8c6c4dfe9b28_61_2" localSheetId="25" hidden="1">#REF!</definedName>
    <definedName name="TRNR_e0a68bbadbf541409dfc8c6c4dfe9b28_61_2" hidden="1">#REF!</definedName>
    <definedName name="TRNR_e0ce66fd310646e59506db1955a37c8e_61_2" localSheetId="23" hidden="1">#REF!</definedName>
    <definedName name="TRNR_e0ce66fd310646e59506db1955a37c8e_61_2" localSheetId="25" hidden="1">#REF!</definedName>
    <definedName name="TRNR_e0ce66fd310646e59506db1955a37c8e_61_2" hidden="1">#REF!</definedName>
    <definedName name="TRNR_e0d791a88f744564ac910a870a9045ce_61_2" localSheetId="23" hidden="1">#REF!</definedName>
    <definedName name="TRNR_e0d791a88f744564ac910a870a9045ce_61_2" localSheetId="25" hidden="1">#REF!</definedName>
    <definedName name="TRNR_e0d791a88f744564ac910a870a9045ce_61_2" hidden="1">#REF!</definedName>
    <definedName name="TRNR_e0fcb52b78d346e1965b6b01cfb9ea48_61_2" localSheetId="23" hidden="1">#REF!</definedName>
    <definedName name="TRNR_e0fcb52b78d346e1965b6b01cfb9ea48_61_2" localSheetId="25" hidden="1">#REF!</definedName>
    <definedName name="TRNR_e0fcb52b78d346e1965b6b01cfb9ea48_61_2" hidden="1">#REF!</definedName>
    <definedName name="TRNR_e110135f645044aab2885c1b01b2baeb_61_2" localSheetId="23" hidden="1">#REF!</definedName>
    <definedName name="TRNR_e110135f645044aab2885c1b01b2baeb_61_2" localSheetId="25" hidden="1">#REF!</definedName>
    <definedName name="TRNR_e110135f645044aab2885c1b01b2baeb_61_2" hidden="1">#REF!</definedName>
    <definedName name="TRNR_e130117fe0fc490ea764dda93c370f8b_61_2" localSheetId="23" hidden="1">#REF!</definedName>
    <definedName name="TRNR_e130117fe0fc490ea764dda93c370f8b_61_2" localSheetId="25" hidden="1">#REF!</definedName>
    <definedName name="TRNR_e130117fe0fc490ea764dda93c370f8b_61_2" hidden="1">#REF!</definedName>
    <definedName name="TRNR_e14073cc6f6943b584360a5d43600719_55_3" hidden="1">#REF!</definedName>
    <definedName name="TRNR_e14bd82b3c20456580e7b17098392ee2_61_2" localSheetId="23" hidden="1">#REF!</definedName>
    <definedName name="TRNR_e14bd82b3c20456580e7b17098392ee2_61_2" localSheetId="25" hidden="1">#REF!</definedName>
    <definedName name="TRNR_e14bd82b3c20456580e7b17098392ee2_61_2" hidden="1">#REF!</definedName>
    <definedName name="TRNR_e15c6b5a65bf47f084b2efeed3e4941e_61_6" localSheetId="3" hidden="1">#REF!</definedName>
    <definedName name="TRNR_e15c6b5a65bf47f084b2efeed3e4941e_61_6" localSheetId="81" hidden="1">#REF!</definedName>
    <definedName name="TRNR_e15c6b5a65bf47f084b2efeed3e4941e_61_6" localSheetId="23" hidden="1">#REF!</definedName>
    <definedName name="TRNR_e15c6b5a65bf47f084b2efeed3e4941e_61_6" localSheetId="25" hidden="1">#REF!</definedName>
    <definedName name="TRNR_e15c6b5a65bf47f084b2efeed3e4941e_61_6" localSheetId="28" hidden="1">#REF!</definedName>
    <definedName name="TRNR_e15c6b5a65bf47f084b2efeed3e4941e_61_6" localSheetId="11" hidden="1">#REF!</definedName>
    <definedName name="TRNR_e15c6b5a65bf47f084b2efeed3e4941e_61_6" localSheetId="12" hidden="1">#REF!</definedName>
    <definedName name="TRNR_e15c6b5a65bf47f084b2efeed3e4941e_61_6" localSheetId="14" hidden="1">#REF!</definedName>
    <definedName name="TRNR_e15c6b5a65bf47f084b2efeed3e4941e_61_6" localSheetId="15" hidden="1">#REF!</definedName>
    <definedName name="TRNR_e15c6b5a65bf47f084b2efeed3e4941e_61_6" hidden="1">#REF!</definedName>
    <definedName name="TRNR_e15c778b47d24782b311e1c0f883b8ac_61_2" localSheetId="23" hidden="1">#REF!</definedName>
    <definedName name="TRNR_e15c778b47d24782b311e1c0f883b8ac_61_2" localSheetId="25" hidden="1">#REF!</definedName>
    <definedName name="TRNR_e15c778b47d24782b311e1c0f883b8ac_61_2" hidden="1">#REF!</definedName>
    <definedName name="TRNR_e16491d5542c413bb4b10f4bda5747e0_61_2" localSheetId="23" hidden="1">#REF!</definedName>
    <definedName name="TRNR_e16491d5542c413bb4b10f4bda5747e0_61_2" localSheetId="25" hidden="1">#REF!</definedName>
    <definedName name="TRNR_e16491d5542c413bb4b10f4bda5747e0_61_2" hidden="1">#REF!</definedName>
    <definedName name="TRNR_e164cc70044042609292b8f6f5f91a88_61_2" localSheetId="23" hidden="1">#REF!</definedName>
    <definedName name="TRNR_e164cc70044042609292b8f6f5f91a88_61_2" localSheetId="25" hidden="1">#REF!</definedName>
    <definedName name="TRNR_e164cc70044042609292b8f6f5f91a88_61_2" hidden="1">#REF!</definedName>
    <definedName name="TRNR_e17941e5d0e945f5b16eae3cbc554489_282_13" hidden="1">#REF!</definedName>
    <definedName name="TRNR_e181f862cdff4d46bae5844ecd4fdbe6_61_5" localSheetId="23" hidden="1">#REF!</definedName>
    <definedName name="TRNR_e181f862cdff4d46bae5844ecd4fdbe6_61_5" localSheetId="25" hidden="1">#REF!</definedName>
    <definedName name="TRNR_e181f862cdff4d46bae5844ecd4fdbe6_61_5" localSheetId="14" hidden="1">[133]Ds_gas!#REF!</definedName>
    <definedName name="TRNR_e181f862cdff4d46bae5844ecd4fdbe6_61_5" localSheetId="15" hidden="1">[133]Ds_gas!#REF!</definedName>
    <definedName name="TRNR_e181f862cdff4d46bae5844ecd4fdbe6_61_5" hidden="1">#REF!</definedName>
    <definedName name="TRNR_e19427d72fcc45d48763cfbc5f1a9314_61_2" localSheetId="3" hidden="1">#REF!</definedName>
    <definedName name="TRNR_e19427d72fcc45d48763cfbc5f1a9314_61_2" hidden="1">#REF!</definedName>
    <definedName name="TRNR_e1a172945dc14a6d974d8bf0b88ea73a_2121_6" localSheetId="23" hidden="1">#REF!</definedName>
    <definedName name="TRNR_e1a172945dc14a6d974d8bf0b88ea73a_2121_6" localSheetId="25" hidden="1">#REF!</definedName>
    <definedName name="TRNR_e1a172945dc14a6d974d8bf0b88ea73a_2121_6" hidden="1">#REF!</definedName>
    <definedName name="TRNR_e1a988e2109f471c9021473a69397c53_61_2" localSheetId="23" hidden="1">#REF!</definedName>
    <definedName name="TRNR_e1a988e2109f471c9021473a69397c53_61_2" localSheetId="25" hidden="1">#REF!</definedName>
    <definedName name="TRNR_e1a988e2109f471c9021473a69397c53_61_2" hidden="1">#REF!</definedName>
    <definedName name="TRNR_e1d4eb78c6434652bfd09c6e61f0225e_61_2" localSheetId="23" hidden="1">#REF!</definedName>
    <definedName name="TRNR_e1d4eb78c6434652bfd09c6e61f0225e_61_2" localSheetId="25" hidden="1">#REF!</definedName>
    <definedName name="TRNR_e1d4eb78c6434652bfd09c6e61f0225e_61_2" hidden="1">#REF!</definedName>
    <definedName name="TRNR_e1e2c8d0c5d449dd9703a4b8fa8ec502_61_2" localSheetId="23" hidden="1">#REF!</definedName>
    <definedName name="TRNR_e1e2c8d0c5d449dd9703a4b8fa8ec502_61_2" localSheetId="25" hidden="1">#REF!</definedName>
    <definedName name="TRNR_e1e2c8d0c5d449dd9703a4b8fa8ec502_61_2" hidden="1">#REF!</definedName>
    <definedName name="TRNR_e1ed4785b40549a2a3340d43ea0da264_61_2" localSheetId="23" hidden="1">#REF!</definedName>
    <definedName name="TRNR_e1ed4785b40549a2a3340d43ea0da264_61_2" localSheetId="25" hidden="1">#REF!</definedName>
    <definedName name="TRNR_e1ed4785b40549a2a3340d43ea0da264_61_2" hidden="1">#REF!</definedName>
    <definedName name="TRNR_e1f1addd338e43c78403de83ac22c3d8_60_14" localSheetId="3" hidden="1">#REF!</definedName>
    <definedName name="TRNR_e1f1addd338e43c78403de83ac22c3d8_60_14" localSheetId="81" hidden="1">#REF!</definedName>
    <definedName name="TRNR_e1f1addd338e43c78403de83ac22c3d8_60_14" localSheetId="28" hidden="1">#REF!</definedName>
    <definedName name="TRNR_e1f1addd338e43c78403de83ac22c3d8_60_14" localSheetId="11" hidden="1">#REF!</definedName>
    <definedName name="TRNR_e1f1addd338e43c78403de83ac22c3d8_60_14" localSheetId="14" hidden="1">#REF!</definedName>
    <definedName name="TRNR_e1f1addd338e43c78403de83ac22c3d8_60_14" localSheetId="15" hidden="1">#REF!</definedName>
    <definedName name="TRNR_e1f1addd338e43c78403de83ac22c3d8_60_14" hidden="1">#REF!</definedName>
    <definedName name="TRNR_e207c241f3334b479a5d2370e4d680ed_100_6" localSheetId="23" hidden="1">#REF!</definedName>
    <definedName name="TRNR_e207c241f3334b479a5d2370e4d680ed_100_6" localSheetId="25" hidden="1">#REF!</definedName>
    <definedName name="TRNR_e207c241f3334b479a5d2370e4d680ed_100_6" hidden="1">#REF!</definedName>
    <definedName name="TRNR_e20ba6056cf64969a1c290455056bb05_52_3" hidden="1">#REF!</definedName>
    <definedName name="TRNR_e2102b21cdfb4dd89dbcc205be13b19f_50_2" hidden="1">#REF!</definedName>
    <definedName name="TRNR_e21468da3ff848c494d736950509ea36_5858_6" hidden="1">'GR 60'!#REF!</definedName>
    <definedName name="TRNR_e2574c1e1b074c68a03095ad4b4bd714_61_2" localSheetId="23" hidden="1">#REF!</definedName>
    <definedName name="TRNR_e2574c1e1b074c68a03095ad4b4bd714_61_2" localSheetId="25" hidden="1">#REF!</definedName>
    <definedName name="TRNR_e2574c1e1b074c68a03095ad4b4bd714_61_2" hidden="1">#REF!</definedName>
    <definedName name="TRNR_e25ac4ed8f1e41b5954f42032998dcf6_61_2" localSheetId="23" hidden="1">#REF!</definedName>
    <definedName name="TRNR_e25ac4ed8f1e41b5954f42032998dcf6_61_2" localSheetId="25" hidden="1">#REF!</definedName>
    <definedName name="TRNR_e25ac4ed8f1e41b5954f42032998dcf6_61_2" hidden="1">#REF!</definedName>
    <definedName name="TRNR_e25c08569a4c41a89d051a620273936a_61_2" localSheetId="23" hidden="1">#REF!</definedName>
    <definedName name="TRNR_e25c08569a4c41a89d051a620273936a_61_2" localSheetId="25" hidden="1">#REF!</definedName>
    <definedName name="TRNR_e25c08569a4c41a89d051a620273936a_61_2" hidden="1">#REF!</definedName>
    <definedName name="TRNR_e28b5e6fde6d44e4a8e173f8c3012a2c_61_2" localSheetId="23" hidden="1">#REF!</definedName>
    <definedName name="TRNR_e28b5e6fde6d44e4a8e173f8c3012a2c_61_2" localSheetId="25" hidden="1">#REF!</definedName>
    <definedName name="TRNR_e28b5e6fde6d44e4a8e173f8c3012a2c_61_2" hidden="1">#REF!</definedName>
    <definedName name="TRNR_e29d42fc834f4e27b432e870cf59b589_40_37" localSheetId="3" hidden="1">#REF!</definedName>
    <definedName name="TRNR_e29d42fc834f4e27b432e870cf59b589_40_37" localSheetId="81" hidden="1">#REF!</definedName>
    <definedName name="TRNR_e29d42fc834f4e27b432e870cf59b589_40_37" localSheetId="28" hidden="1">#REF!</definedName>
    <definedName name="TRNR_e29d42fc834f4e27b432e870cf59b589_40_37" localSheetId="11" hidden="1">#REF!</definedName>
    <definedName name="TRNR_e29d42fc834f4e27b432e870cf59b589_40_37" localSheetId="14" hidden="1">#REF!</definedName>
    <definedName name="TRNR_e29d42fc834f4e27b432e870cf59b589_40_37" localSheetId="15" hidden="1">#REF!</definedName>
    <definedName name="TRNR_e29d42fc834f4e27b432e870cf59b589_40_37" hidden="1">#REF!</definedName>
    <definedName name="TRNR_e29ec10af5f444a2ab144987dbb6720b_61_2" localSheetId="23" hidden="1">#REF!</definedName>
    <definedName name="TRNR_e29ec10af5f444a2ab144987dbb6720b_61_2" localSheetId="25" hidden="1">#REF!</definedName>
    <definedName name="TRNR_e29ec10af5f444a2ab144987dbb6720b_61_2" hidden="1">#REF!</definedName>
    <definedName name="TRNR_e2a962634698410490de6fb7a817d005_61_2" localSheetId="23" hidden="1">#REF!</definedName>
    <definedName name="TRNR_e2a962634698410490de6fb7a817d005_61_2" localSheetId="25" hidden="1">#REF!</definedName>
    <definedName name="TRNR_e2a962634698410490de6fb7a817d005_61_2" hidden="1">#REF!</definedName>
    <definedName name="TRNR_e2b338a466554fdfa5fed5036a99a433_61_2" localSheetId="23" hidden="1">#REF!</definedName>
    <definedName name="TRNR_e2b338a466554fdfa5fed5036a99a433_61_2" localSheetId="25" hidden="1">#REF!</definedName>
    <definedName name="TRNR_e2b338a466554fdfa5fed5036a99a433_61_2" hidden="1">#REF!</definedName>
    <definedName name="TRNR_e2b9a90ed73641c0a474ac7866eb9e5f_61_2" localSheetId="23" hidden="1">#REF!</definedName>
    <definedName name="TRNR_e2b9a90ed73641c0a474ac7866eb9e5f_61_2" localSheetId="25" hidden="1">#REF!</definedName>
    <definedName name="TRNR_e2b9a90ed73641c0a474ac7866eb9e5f_61_2" hidden="1">#REF!</definedName>
    <definedName name="TRNR_e2ba4697c4594949b3c93bd729abe3c4_61_2" localSheetId="3" hidden="1">#REF!</definedName>
    <definedName name="TRNR_e2ba4697c4594949b3c93bd729abe3c4_61_2" localSheetId="81" hidden="1">#REF!</definedName>
    <definedName name="TRNR_e2ba4697c4594949b3c93bd729abe3c4_61_2" localSheetId="23" hidden="1">#REF!</definedName>
    <definedName name="TRNR_e2ba4697c4594949b3c93bd729abe3c4_61_2" localSheetId="25" hidden="1">#REF!</definedName>
    <definedName name="TRNR_e2ba4697c4594949b3c93bd729abe3c4_61_2" localSheetId="12" hidden="1">#REF!</definedName>
    <definedName name="TRNR_e2ba4697c4594949b3c93bd729abe3c4_61_2" localSheetId="14" hidden="1">#REF!</definedName>
    <definedName name="TRNR_e2ba4697c4594949b3c93bd729abe3c4_61_2" localSheetId="15" hidden="1">#REF!</definedName>
    <definedName name="TRNR_e2ba4697c4594949b3c93bd729abe3c4_61_2" hidden="1">#REF!</definedName>
    <definedName name="TRNR_e2c11cc632c4486aa536af885a0b14da_98_4" localSheetId="23" hidden="1">#REF!</definedName>
    <definedName name="TRNR_e2c11cc632c4486aa536af885a0b14da_98_4" localSheetId="25" hidden="1">#REF!</definedName>
    <definedName name="TRNR_e2c11cc632c4486aa536af885a0b14da_98_4" hidden="1">#REF!</definedName>
    <definedName name="TRNR_e2d23e9475db4632b81a33bd297d9ffd_61_2" localSheetId="23" hidden="1">#REF!</definedName>
    <definedName name="TRNR_e2d23e9475db4632b81a33bd297d9ffd_61_2" localSheetId="25" hidden="1">#REF!</definedName>
    <definedName name="TRNR_e2d23e9475db4632b81a33bd297d9ffd_61_2" hidden="1">#REF!</definedName>
    <definedName name="TRNR_e2f09b41ec4547408df2284ddc1f602d_61_2" localSheetId="23" hidden="1">#REF!</definedName>
    <definedName name="TRNR_e2f09b41ec4547408df2284ddc1f602d_61_2" localSheetId="25" hidden="1">#REF!</definedName>
    <definedName name="TRNR_e2f09b41ec4547408df2284ddc1f602d_61_2" hidden="1">#REF!</definedName>
    <definedName name="TRNR_e2f65c28c2544f7097b4533ee8f751a6_61_2" localSheetId="23" hidden="1">#REF!</definedName>
    <definedName name="TRNR_e2f65c28c2544f7097b4533ee8f751a6_61_2" localSheetId="25" hidden="1">#REF!</definedName>
    <definedName name="TRNR_e2f65c28c2544f7097b4533ee8f751a6_61_2" hidden="1">#REF!</definedName>
    <definedName name="TRNR_e3121a37366b4e6fa22e6d5783e0fafc_61_2" localSheetId="23" hidden="1">#REF!</definedName>
    <definedName name="TRNR_e3121a37366b4e6fa22e6d5783e0fafc_61_2" localSheetId="25" hidden="1">#REF!</definedName>
    <definedName name="TRNR_e3121a37366b4e6fa22e6d5783e0fafc_61_2" hidden="1">#REF!</definedName>
    <definedName name="TRNR_e313679956594314ac02123facd9a02d_61_2" localSheetId="23" hidden="1">#REF!</definedName>
    <definedName name="TRNR_e313679956594314ac02123facd9a02d_61_2" localSheetId="25" hidden="1">#REF!</definedName>
    <definedName name="TRNR_e313679956594314ac02123facd9a02d_61_2" hidden="1">#REF!</definedName>
    <definedName name="TRNR_e34f9b4a43b446889c993c78ad88fb84_4_2" localSheetId="3" hidden="1">#REF!</definedName>
    <definedName name="TRNR_e34f9b4a43b446889c993c78ad88fb84_4_2" localSheetId="81" hidden="1">#REF!</definedName>
    <definedName name="TRNR_e34f9b4a43b446889c993c78ad88fb84_4_2" localSheetId="23" hidden="1">#REF!</definedName>
    <definedName name="TRNR_e34f9b4a43b446889c993c78ad88fb84_4_2" localSheetId="25" hidden="1">#REF!</definedName>
    <definedName name="TRNR_e34f9b4a43b446889c993c78ad88fb84_4_2" localSheetId="12" hidden="1">#REF!</definedName>
    <definedName name="TRNR_e34f9b4a43b446889c993c78ad88fb84_4_2" localSheetId="14" hidden="1">#REF!</definedName>
    <definedName name="TRNR_e34f9b4a43b446889c993c78ad88fb84_4_2" localSheetId="15" hidden="1">#REF!</definedName>
    <definedName name="TRNR_e34f9b4a43b446889c993c78ad88fb84_4_2" hidden="1">#REF!</definedName>
    <definedName name="TRNR_e35cb1619ebd4f8fbcd8c12e0b15944a_61_2" localSheetId="23" hidden="1">#REF!</definedName>
    <definedName name="TRNR_e35cb1619ebd4f8fbcd8c12e0b15944a_61_2" localSheetId="25" hidden="1">#REF!</definedName>
    <definedName name="TRNR_e35cb1619ebd4f8fbcd8c12e0b15944a_61_2" hidden="1">#REF!</definedName>
    <definedName name="TRNR_e35dbaa5480241f28c9c292795c4a6d3_61_2" localSheetId="23" hidden="1">#REF!</definedName>
    <definedName name="TRNR_e35dbaa5480241f28c9c292795c4a6d3_61_2" localSheetId="25" hidden="1">#REF!</definedName>
    <definedName name="TRNR_e35dbaa5480241f28c9c292795c4a6d3_61_2" hidden="1">#REF!</definedName>
    <definedName name="TRNR_e35f821ce056426b966171d90367ee7a_138_3" hidden="1">#REF!</definedName>
    <definedName name="TRNR_e36a85858c5b454baade2d7d02bd064f_61_2" localSheetId="23" hidden="1">#REF!</definedName>
    <definedName name="TRNR_e36a85858c5b454baade2d7d02bd064f_61_2" localSheetId="25" hidden="1">#REF!</definedName>
    <definedName name="TRNR_e36a85858c5b454baade2d7d02bd064f_61_2" hidden="1">#REF!</definedName>
    <definedName name="TRNR_e380c00502bd4987a2bf7ea76ded0683_61_2" localSheetId="23" hidden="1">#REF!</definedName>
    <definedName name="TRNR_e380c00502bd4987a2bf7ea76ded0683_61_2" localSheetId="25" hidden="1">#REF!</definedName>
    <definedName name="TRNR_e380c00502bd4987a2bf7ea76ded0683_61_2" hidden="1">#REF!</definedName>
    <definedName name="TRNR_e3c4625a5dfe481397188de23bb455d6_977_24" hidden="1">#REF!</definedName>
    <definedName name="TRNR_e3d31465c4b14c41b736cbf6de03c27f_61_2" localSheetId="23" hidden="1">#REF!</definedName>
    <definedName name="TRNR_e3d31465c4b14c41b736cbf6de03c27f_61_2" localSheetId="25" hidden="1">#REF!</definedName>
    <definedName name="TRNR_e3d31465c4b14c41b736cbf6de03c27f_61_2" hidden="1">#REF!</definedName>
    <definedName name="TRNR_e3d4fd1b58c84cefb718c0a747e2b0cf_61_2" localSheetId="23" hidden="1">#REF!</definedName>
    <definedName name="TRNR_e3d4fd1b58c84cefb718c0a747e2b0cf_61_2" localSheetId="25" hidden="1">#REF!</definedName>
    <definedName name="TRNR_e3d4fd1b58c84cefb718c0a747e2b0cf_61_2" hidden="1">#REF!</definedName>
    <definedName name="TRNR_e3d81d9723d946e4bc8ba63b0b775d16_61_2" hidden="1">#REF!</definedName>
    <definedName name="TRNR_e3dfc38a98ba402d8b83c59cb357defa_6043_6" hidden="1">'GR 60'!#REF!</definedName>
    <definedName name="TRNR_e3e5786a683848bd8ba5098a488df098_28_1" hidden="1">[134]G_RE_5.8!#REF!</definedName>
    <definedName name="TRNR_e3fd5f6daa7b48beb992e90d8ef7fead_61_2" localSheetId="23" hidden="1">#REF!</definedName>
    <definedName name="TRNR_e3fd5f6daa7b48beb992e90d8ef7fead_61_2" localSheetId="25" hidden="1">#REF!</definedName>
    <definedName name="TRNR_e3fd5f6daa7b48beb992e90d8ef7fead_61_2" hidden="1">#REF!</definedName>
    <definedName name="TRNR_e40fd4e527d249f9a0336eee03b612b7_1001_27" hidden="1">#REF!</definedName>
    <definedName name="TRNR_e41812562c9d484bbc62f7ee32fc6bb9_286_2" localSheetId="3" hidden="1">#REF!</definedName>
    <definedName name="TRNR_e41812562c9d484bbc62f7ee32fc6bb9_286_2" localSheetId="81" hidden="1">#REF!</definedName>
    <definedName name="TRNR_e41812562c9d484bbc62f7ee32fc6bb9_286_2" localSheetId="23" hidden="1">#REF!</definedName>
    <definedName name="TRNR_e41812562c9d484bbc62f7ee32fc6bb9_286_2" localSheetId="25" hidden="1">#REF!</definedName>
    <definedName name="TRNR_e41812562c9d484bbc62f7ee32fc6bb9_286_2" localSheetId="28" hidden="1">#REF!</definedName>
    <definedName name="TRNR_e41812562c9d484bbc62f7ee32fc6bb9_286_2" localSheetId="11" hidden="1">#REF!</definedName>
    <definedName name="TRNR_e41812562c9d484bbc62f7ee32fc6bb9_286_2" localSheetId="12" hidden="1">#REF!</definedName>
    <definedName name="TRNR_e41812562c9d484bbc62f7ee32fc6bb9_286_2" localSheetId="14" hidden="1">#REF!</definedName>
    <definedName name="TRNR_e41812562c9d484bbc62f7ee32fc6bb9_286_2" localSheetId="15" hidden="1">#REF!</definedName>
    <definedName name="TRNR_e41812562c9d484bbc62f7ee32fc6bb9_286_2" hidden="1">#REF!</definedName>
    <definedName name="TRNR_e41a5ebfce2b41328cd696580a5d9f9d_5976_6" hidden="1">'GR 60'!#REF!</definedName>
    <definedName name="TRNR_e423602c4087417bb6062cefcef6adea_1036_27" hidden="1">#REF!</definedName>
    <definedName name="TRNR_e42449c80d2a401ea0546017432f4d8d_61_2" localSheetId="23" hidden="1">#REF!</definedName>
    <definedName name="TRNR_e42449c80d2a401ea0546017432f4d8d_61_2" localSheetId="25" hidden="1">#REF!</definedName>
    <definedName name="TRNR_e42449c80d2a401ea0546017432f4d8d_61_2" hidden="1">#REF!</definedName>
    <definedName name="TRNR_e426eb7c453b4bc78d8f72cdcfa73c0c_40_6" localSheetId="3" hidden="1">#REF!</definedName>
    <definedName name="TRNR_e426eb7c453b4bc78d8f72cdcfa73c0c_40_6" localSheetId="81" hidden="1">#REF!</definedName>
    <definedName name="TRNR_e426eb7c453b4bc78d8f72cdcfa73c0c_40_6" localSheetId="28" hidden="1">#REF!</definedName>
    <definedName name="TRNR_e426eb7c453b4bc78d8f72cdcfa73c0c_40_6" localSheetId="11" hidden="1">#REF!</definedName>
    <definedName name="TRNR_e426eb7c453b4bc78d8f72cdcfa73c0c_40_6" localSheetId="14" hidden="1">#REF!</definedName>
    <definedName name="TRNR_e426eb7c453b4bc78d8f72cdcfa73c0c_40_6" localSheetId="15" hidden="1">#REF!</definedName>
    <definedName name="TRNR_e426eb7c453b4bc78d8f72cdcfa73c0c_40_6" hidden="1">[141]Pesos_ds!#REF!</definedName>
    <definedName name="TRNR_e439c6ad85374bddb646bf5b83a0d6f4_61_2" localSheetId="23" hidden="1">#REF!</definedName>
    <definedName name="TRNR_e439c6ad85374bddb646bf5b83a0d6f4_61_2" localSheetId="25" hidden="1">#REF!</definedName>
    <definedName name="TRNR_e439c6ad85374bddb646bf5b83a0d6f4_61_2" hidden="1">#REF!</definedName>
    <definedName name="TRNR_e44a6b9efd7c4317a4fc71c53f127749_61_2" localSheetId="23" hidden="1">#REF!</definedName>
    <definedName name="TRNR_e44a6b9efd7c4317a4fc71c53f127749_61_2" localSheetId="25" hidden="1">#REF!</definedName>
    <definedName name="TRNR_e44a6b9efd7c4317a4fc71c53f127749_61_2" hidden="1">#REF!</definedName>
    <definedName name="TRNR_e4639ee172b64cb5a5611a91dd853c7b_52_37" localSheetId="3" hidden="1">#REF!</definedName>
    <definedName name="TRNR_e4639ee172b64cb5a5611a91dd853c7b_52_37" localSheetId="81" hidden="1">#REF!</definedName>
    <definedName name="TRNR_e4639ee172b64cb5a5611a91dd853c7b_52_37" localSheetId="28" hidden="1">#REF!</definedName>
    <definedName name="TRNR_e4639ee172b64cb5a5611a91dd853c7b_52_37" localSheetId="11" hidden="1">#REF!</definedName>
    <definedName name="TRNR_e4639ee172b64cb5a5611a91dd853c7b_52_37" localSheetId="14" hidden="1">#REF!</definedName>
    <definedName name="TRNR_e4639ee172b64cb5a5611a91dd853c7b_52_37" localSheetId="15" hidden="1">#REF!</definedName>
    <definedName name="TRNR_e4639ee172b64cb5a5611a91dd853c7b_52_37" hidden="1">#REF!</definedName>
    <definedName name="TRNR_e479dc67615740dbaa6e257e26821bd3_61_2" hidden="1">#REF!</definedName>
    <definedName name="TRNR_e4888be8b52d479fb4e5bd01807a2f8d_61_2" localSheetId="23" hidden="1">#REF!</definedName>
    <definedName name="TRNR_e4888be8b52d479fb4e5bd01807a2f8d_61_2" localSheetId="25" hidden="1">#REF!</definedName>
    <definedName name="TRNR_e4888be8b52d479fb4e5bd01807a2f8d_61_2" hidden="1">#REF!</definedName>
    <definedName name="TRNR_e490cf99a55c47eea07b61d36ac10b55_61_2" localSheetId="23" hidden="1">#REF!</definedName>
    <definedName name="TRNR_e490cf99a55c47eea07b61d36ac10b55_61_2" localSheetId="25" hidden="1">#REF!</definedName>
    <definedName name="TRNR_e490cf99a55c47eea07b61d36ac10b55_61_2" hidden="1">#REF!</definedName>
    <definedName name="TRNR_e493554575724768817dfc96abaa0788_61_2" localSheetId="23" hidden="1">#REF!</definedName>
    <definedName name="TRNR_e493554575724768817dfc96abaa0788_61_2" localSheetId="25" hidden="1">#REF!</definedName>
    <definedName name="TRNR_e493554575724768817dfc96abaa0788_61_2" hidden="1">#REF!</definedName>
    <definedName name="TRNR_e4df46ff4ca94f9c8310806e9e9521f8_61_2" localSheetId="23" hidden="1">#REF!</definedName>
    <definedName name="TRNR_e4df46ff4ca94f9c8310806e9e9521f8_61_2" localSheetId="25" hidden="1">#REF!</definedName>
    <definedName name="TRNR_e4df46ff4ca94f9c8310806e9e9521f8_61_2" hidden="1">#REF!</definedName>
    <definedName name="TRNR_e4e5294c97db4a54a30f7ad6e0851edb_61_2" localSheetId="23" hidden="1">#REF!</definedName>
    <definedName name="TRNR_e4e5294c97db4a54a30f7ad6e0851edb_61_2" localSheetId="25" hidden="1">#REF!</definedName>
    <definedName name="TRNR_e4e5294c97db4a54a30f7ad6e0851edb_61_2" hidden="1">#REF!</definedName>
    <definedName name="TRNR_e4e852dac26f41e5a501d66384acdfe0_61_2" localSheetId="23" hidden="1">#REF!</definedName>
    <definedName name="TRNR_e4e852dac26f41e5a501d66384acdfe0_61_2" localSheetId="25" hidden="1">#REF!</definedName>
    <definedName name="TRNR_e4e852dac26f41e5a501d66384acdfe0_61_2" hidden="1">#REF!</definedName>
    <definedName name="TRNR_e4eeaae8d149495eb8ffc5a21a87c7ad_50_12" hidden="1">#REF!</definedName>
    <definedName name="TRNR_e51bab7102704b84afcd610aeed86366_61_2" localSheetId="23" hidden="1">#REF!</definedName>
    <definedName name="TRNR_e51bab7102704b84afcd610aeed86366_61_2" localSheetId="25" hidden="1">#REF!</definedName>
    <definedName name="TRNR_e51bab7102704b84afcd610aeed86366_61_2" hidden="1">#REF!</definedName>
    <definedName name="TRNR_e54c2650e385434997bd4f0cbcc4e859_61_2" localSheetId="23" hidden="1">#REF!</definedName>
    <definedName name="TRNR_e54c2650e385434997bd4f0cbcc4e859_61_2" localSheetId="25" hidden="1">#REF!</definedName>
    <definedName name="TRNR_e54c2650e385434997bd4f0cbcc4e859_61_2" hidden="1">#REF!</definedName>
    <definedName name="TRNR_e54cf5f852f844afb4204703d4fe2c81_2122_6" localSheetId="23" hidden="1">#REF!</definedName>
    <definedName name="TRNR_e54cf5f852f844afb4204703d4fe2c81_2122_6" localSheetId="25" hidden="1">#REF!</definedName>
    <definedName name="TRNR_e54cf5f852f844afb4204703d4fe2c81_2122_6" hidden="1">#REF!</definedName>
    <definedName name="TRNR_e5586938144b4fe2acb34927d4d9ef6b_52_37" localSheetId="3" hidden="1">#REF!</definedName>
    <definedName name="TRNR_e5586938144b4fe2acb34927d4d9ef6b_52_37" localSheetId="81" hidden="1">#REF!</definedName>
    <definedName name="TRNR_e5586938144b4fe2acb34927d4d9ef6b_52_37" localSheetId="28" hidden="1">#REF!</definedName>
    <definedName name="TRNR_e5586938144b4fe2acb34927d4d9ef6b_52_37" localSheetId="11" hidden="1">#REF!</definedName>
    <definedName name="TRNR_e5586938144b4fe2acb34927d4d9ef6b_52_37" localSheetId="14" hidden="1">#REF!</definedName>
    <definedName name="TRNR_e5586938144b4fe2acb34927d4d9ef6b_52_37" localSheetId="15" hidden="1">#REF!</definedName>
    <definedName name="TRNR_e5586938144b4fe2acb34927d4d9ef6b_52_37" hidden="1">#REF!</definedName>
    <definedName name="TRNR_e55c830292cf4ec69a67c6edc0d5d41a_61_2" localSheetId="23" hidden="1">#REF!</definedName>
    <definedName name="TRNR_e55c830292cf4ec69a67c6edc0d5d41a_61_2" localSheetId="25" hidden="1">#REF!</definedName>
    <definedName name="TRNR_e55c830292cf4ec69a67c6edc0d5d41a_61_2" hidden="1">#REF!</definedName>
    <definedName name="TRNR_e560ac5d5c344dcd8b6526863d83c285_61_2" localSheetId="23" hidden="1">#REF!</definedName>
    <definedName name="TRNR_e560ac5d5c344dcd8b6526863d83c285_61_2" localSheetId="25" hidden="1">#REF!</definedName>
    <definedName name="TRNR_e560ac5d5c344dcd8b6526863d83c285_61_2" hidden="1">#REF!</definedName>
    <definedName name="TRNR_e568b25e25d6441cadc436758f695733_6_1" hidden="1">#REF!</definedName>
    <definedName name="TRNR_e56d1dfcf5cf4a1896bf4db25c726153_61_2" localSheetId="23" hidden="1">#REF!</definedName>
    <definedName name="TRNR_e56d1dfcf5cf4a1896bf4db25c726153_61_2" localSheetId="25" hidden="1">#REF!</definedName>
    <definedName name="TRNR_e56d1dfcf5cf4a1896bf4db25c726153_61_2" hidden="1">#REF!</definedName>
    <definedName name="TRNR_e5d62ac3d3f346929ca64a021d777c5f_61_2" localSheetId="23" hidden="1">#REF!</definedName>
    <definedName name="TRNR_e5d62ac3d3f346929ca64a021d777c5f_61_2" localSheetId="25" hidden="1">#REF!</definedName>
    <definedName name="TRNR_e5d62ac3d3f346929ca64a021d777c5f_61_2" hidden="1">#REF!</definedName>
    <definedName name="TRNR_e5dac408fb654981aec669bc7f7bd64a_61_2" localSheetId="23" hidden="1">#REF!</definedName>
    <definedName name="TRNR_e5dac408fb654981aec669bc7f7bd64a_61_2" localSheetId="25" hidden="1">#REF!</definedName>
    <definedName name="TRNR_e5dac408fb654981aec669bc7f7bd64a_61_2" hidden="1">#REF!</definedName>
    <definedName name="TRNR_e5dd0f72ccf04dc696a5aef932ca5930_61_2" localSheetId="23" hidden="1">#REF!</definedName>
    <definedName name="TRNR_e5dd0f72ccf04dc696a5aef932ca5930_61_2" localSheetId="25" hidden="1">#REF!</definedName>
    <definedName name="TRNR_e5dd0f72ccf04dc696a5aef932ca5930_61_2" hidden="1">#REF!</definedName>
    <definedName name="TRNR_e5e18823d14548699d57e18161a3f561_61_2" localSheetId="23" hidden="1">#REF!</definedName>
    <definedName name="TRNR_e5e18823d14548699d57e18161a3f561_61_2" localSheetId="25" hidden="1">#REF!</definedName>
    <definedName name="TRNR_e5e18823d14548699d57e18161a3f561_61_2" hidden="1">#REF!</definedName>
    <definedName name="TRNR_e5e84dacaf604b9b9a406d4a1ea52bd9_41_1" localSheetId="3" hidden="1">#REF!</definedName>
    <definedName name="TRNR_e5e84dacaf604b9b9a406d4a1ea52bd9_41_1" localSheetId="71" hidden="1">#REF!</definedName>
    <definedName name="TRNR_e5e84dacaf604b9b9a406d4a1ea52bd9_41_1" localSheetId="74" hidden="1">#REF!</definedName>
    <definedName name="TRNR_e5e84dacaf604b9b9a406d4a1ea52bd9_41_1" localSheetId="81" hidden="1">#REF!</definedName>
    <definedName name="TRNR_e5e84dacaf604b9b9a406d4a1ea52bd9_41_1" localSheetId="24" hidden="1">#REF!</definedName>
    <definedName name="TRNR_e5e84dacaf604b9b9a406d4a1ea52bd9_41_1" localSheetId="23" hidden="1">#REF!</definedName>
    <definedName name="TRNR_e5e84dacaf604b9b9a406d4a1ea52bd9_41_1" localSheetId="25" hidden="1">#REF!</definedName>
    <definedName name="TRNR_e5e84dacaf604b9b9a406d4a1ea52bd9_41_1" localSheetId="28" hidden="1">#REF!</definedName>
    <definedName name="TRNR_e5e84dacaf604b9b9a406d4a1ea52bd9_41_1" localSheetId="11" hidden="1">#REF!</definedName>
    <definedName name="TRNR_e5e84dacaf604b9b9a406d4a1ea52bd9_41_1" localSheetId="12" hidden="1">#REF!</definedName>
    <definedName name="TRNR_e5e84dacaf604b9b9a406d4a1ea52bd9_41_1" localSheetId="14" hidden="1">#REF!</definedName>
    <definedName name="TRNR_e5e84dacaf604b9b9a406d4a1ea52bd9_41_1" localSheetId="15" hidden="1">#REF!</definedName>
    <definedName name="TRNR_e5e84dacaf604b9b9a406d4a1ea52bd9_41_1" hidden="1">#REF!</definedName>
    <definedName name="TRNR_e5f4740a30254df0beb6a442b63f617f_61_2" localSheetId="23" hidden="1">#REF!</definedName>
    <definedName name="TRNR_e5f4740a30254df0beb6a442b63f617f_61_2" localSheetId="25" hidden="1">#REF!</definedName>
    <definedName name="TRNR_e5f4740a30254df0beb6a442b63f617f_61_2" hidden="1">#REF!</definedName>
    <definedName name="TRNR_e5f5d7587f1c42538da569eac145ee2b_61_2" localSheetId="23" hidden="1">#REF!</definedName>
    <definedName name="TRNR_e5f5d7587f1c42538da569eac145ee2b_61_2" localSheetId="25" hidden="1">#REF!</definedName>
    <definedName name="TRNR_e5f5d7587f1c42538da569eac145ee2b_61_2" hidden="1">#REF!</definedName>
    <definedName name="TRNR_e5fec0db15c043b3810aecb051f0b4f9_61_2" localSheetId="23" hidden="1">#REF!</definedName>
    <definedName name="TRNR_e5fec0db15c043b3810aecb051f0b4f9_61_2" localSheetId="25" hidden="1">#REF!</definedName>
    <definedName name="TRNR_e5fec0db15c043b3810aecb051f0b4f9_61_2" hidden="1">#REF!</definedName>
    <definedName name="TRNR_e614f65880b8411796b8ad623e287cf5_2098_6" localSheetId="23" hidden="1">#REF!</definedName>
    <definedName name="TRNR_e614f65880b8411796b8ad623e287cf5_2098_6" localSheetId="25" hidden="1">#REF!</definedName>
    <definedName name="TRNR_e614f65880b8411796b8ad623e287cf5_2098_6" hidden="1">#REF!</definedName>
    <definedName name="TRNR_e631ada31eef435082f0e4a77aa5152f_61_2" localSheetId="23" hidden="1">#REF!</definedName>
    <definedName name="TRNR_e631ada31eef435082f0e4a77aa5152f_61_2" localSheetId="25" hidden="1">#REF!</definedName>
    <definedName name="TRNR_e631ada31eef435082f0e4a77aa5152f_61_2" hidden="1">#REF!</definedName>
    <definedName name="TRNR_e633a240cd144d22abe1347670476bf5_24_13" localSheetId="3" hidden="1">#REF!</definedName>
    <definedName name="TRNR_e633a240cd144d22abe1347670476bf5_24_13" localSheetId="81" hidden="1">#REF!</definedName>
    <definedName name="TRNR_e633a240cd144d22abe1347670476bf5_24_13" localSheetId="28" hidden="1">#REF!</definedName>
    <definedName name="TRNR_e633a240cd144d22abe1347670476bf5_24_13" localSheetId="11" hidden="1">#REF!</definedName>
    <definedName name="TRNR_e633a240cd144d22abe1347670476bf5_24_13" localSheetId="14" hidden="1">#REF!</definedName>
    <definedName name="TRNR_e633a240cd144d22abe1347670476bf5_24_13" localSheetId="15" hidden="1">#REF!</definedName>
    <definedName name="TRNR_e633a240cd144d22abe1347670476bf5_24_13" hidden="1">#REF!</definedName>
    <definedName name="TRNR_e6356682662d4949b77da7cd53d481c2_6059_1" hidden="1">#REF!</definedName>
    <definedName name="TRNR_e65e3803fc2946dca0cc68d1184f3012_103_6" localSheetId="23" hidden="1">#REF!</definedName>
    <definedName name="TRNR_e65e3803fc2946dca0cc68d1184f3012_103_6" localSheetId="25" hidden="1">#REF!</definedName>
    <definedName name="TRNR_e65e3803fc2946dca0cc68d1184f3012_103_6" hidden="1">#REF!</definedName>
    <definedName name="TRNR_e66220be7b6f4b8b9f20dc989bfa1ed2_61_2" localSheetId="23" hidden="1">#REF!</definedName>
    <definedName name="TRNR_e66220be7b6f4b8b9f20dc989bfa1ed2_61_2" localSheetId="25" hidden="1">#REF!</definedName>
    <definedName name="TRNR_e66220be7b6f4b8b9f20dc989bfa1ed2_61_2" hidden="1">#REF!</definedName>
    <definedName name="TRNR_e6794fe9a93e4a95ae78f15a686e4ac8_61_2" localSheetId="23" hidden="1">#REF!</definedName>
    <definedName name="TRNR_e6794fe9a93e4a95ae78f15a686e4ac8_61_2" localSheetId="25" hidden="1">#REF!</definedName>
    <definedName name="TRNR_e6794fe9a93e4a95ae78f15a686e4ac8_61_2" hidden="1">#REF!</definedName>
    <definedName name="TRNR_e688875050c845b1a8f67cafe5d62b2a_61_2" localSheetId="23" hidden="1">#REF!</definedName>
    <definedName name="TRNR_e688875050c845b1a8f67cafe5d62b2a_61_2" localSheetId="25" hidden="1">#REF!</definedName>
    <definedName name="TRNR_e688875050c845b1a8f67cafe5d62b2a_61_2" hidden="1">#REF!</definedName>
    <definedName name="TRNR_e68b76b12b8d4b698739802e6d3dde8c_2026_6" localSheetId="23" hidden="1">#REF!</definedName>
    <definedName name="TRNR_e68b76b12b8d4b698739802e6d3dde8c_2026_6" localSheetId="25" hidden="1">#REF!</definedName>
    <definedName name="TRNR_e68b76b12b8d4b698739802e6d3dde8c_2026_6" hidden="1">#REF!</definedName>
    <definedName name="TRNR_e69ac54fc7994386b2d77ef21243744e_2116_6" localSheetId="23" hidden="1">#REF!</definedName>
    <definedName name="TRNR_e69ac54fc7994386b2d77ef21243744e_2116_6" localSheetId="25" hidden="1">#REF!</definedName>
    <definedName name="TRNR_e69ac54fc7994386b2d77ef21243744e_2116_6" hidden="1">#REF!</definedName>
    <definedName name="TRNR_e6a1f4425f4a4419a5a2da84ce3d1ba3_61_2" localSheetId="23" hidden="1">#REF!</definedName>
    <definedName name="TRNR_e6a1f4425f4a4419a5a2da84ce3d1ba3_61_2" localSheetId="25" hidden="1">#REF!</definedName>
    <definedName name="TRNR_e6a1f4425f4a4419a5a2da84ce3d1ba3_61_2" hidden="1">#REF!</definedName>
    <definedName name="TRNR_e6aa1b0e049242628e7ac8fc29c1ec41_138_3" hidden="1">#REF!</definedName>
    <definedName name="TRNR_e6adaeb9c1104f4cb27057ae680e3a50_61_2" localSheetId="23" hidden="1">#REF!</definedName>
    <definedName name="TRNR_e6adaeb9c1104f4cb27057ae680e3a50_61_2" localSheetId="25" hidden="1">#REF!</definedName>
    <definedName name="TRNR_e6adaeb9c1104f4cb27057ae680e3a50_61_2" hidden="1">#REF!</definedName>
    <definedName name="TRNR_e6b2dba794c2417d9817444d0a5dde6b_61_2" localSheetId="23" hidden="1">#REF!</definedName>
    <definedName name="TRNR_e6b2dba794c2417d9817444d0a5dde6b_61_2" localSheetId="25" hidden="1">#REF!</definedName>
    <definedName name="TRNR_e6b2dba794c2417d9817444d0a5dde6b_61_2" hidden="1">#REF!</definedName>
    <definedName name="TRNR_e6bf4329695d4d9ca1e5e72baa871663_1008_27" hidden="1">#REF!</definedName>
    <definedName name="TRNR_e6da52f2819244d98f7ecf7c30d84c63_61_2" localSheetId="23" hidden="1">#REF!</definedName>
    <definedName name="TRNR_e6da52f2819244d98f7ecf7c30d84c63_61_2" localSheetId="25" hidden="1">#REF!</definedName>
    <definedName name="TRNR_e6da52f2819244d98f7ecf7c30d84c63_61_2" hidden="1">#REF!</definedName>
    <definedName name="TRNR_e6dcafabd2964dce9657af5864c613d5_61_2" localSheetId="23" hidden="1">#REF!</definedName>
    <definedName name="TRNR_e6dcafabd2964dce9657af5864c613d5_61_2" localSheetId="25" hidden="1">#REF!</definedName>
    <definedName name="TRNR_e6dcafabd2964dce9657af5864c613d5_61_2" hidden="1">#REF!</definedName>
    <definedName name="TRNR_e6dec6d22f4e4c91bd25b3a76617b0e0_61_2" hidden="1">#REF!</definedName>
    <definedName name="TRNR_e6e05e64a8bd44778ff8d34906a7167e_61_2" localSheetId="23" hidden="1">#REF!</definedName>
    <definedName name="TRNR_e6e05e64a8bd44778ff8d34906a7167e_61_2" localSheetId="25" hidden="1">#REF!</definedName>
    <definedName name="TRNR_e6e05e64a8bd44778ff8d34906a7167e_61_2" hidden="1">#REF!</definedName>
    <definedName name="TRNR_e6eb83b66dbd4cdcbb2586d331a0fef7_61_2" localSheetId="23" hidden="1">#REF!</definedName>
    <definedName name="TRNR_e6eb83b66dbd4cdcbb2586d331a0fef7_61_2" localSheetId="25" hidden="1">#REF!</definedName>
    <definedName name="TRNR_e6eb83b66dbd4cdcbb2586d331a0fef7_61_2" hidden="1">#REF!</definedName>
    <definedName name="TRNR_e6ec4f5aa8c1451894774cc71db02e8f_61_2" localSheetId="23" hidden="1">#REF!</definedName>
    <definedName name="TRNR_e6ec4f5aa8c1451894774cc71db02e8f_61_2" localSheetId="25" hidden="1">#REF!</definedName>
    <definedName name="TRNR_e6ec4f5aa8c1451894774cc71db02e8f_61_2" hidden="1">#REF!</definedName>
    <definedName name="TRNR_e71162f5ada743c397b757f0f3ce66dd_61_2" localSheetId="23" hidden="1">#REF!</definedName>
    <definedName name="TRNR_e71162f5ada743c397b757f0f3ce66dd_61_2" localSheetId="25" hidden="1">#REF!</definedName>
    <definedName name="TRNR_e71162f5ada743c397b757f0f3ce66dd_61_2" hidden="1">#REF!</definedName>
    <definedName name="TRNR_e72f849a9e2d4705aeb8aaf086856e45_61_2" localSheetId="23" hidden="1">#REF!</definedName>
    <definedName name="TRNR_e72f849a9e2d4705aeb8aaf086856e45_61_2" localSheetId="25" hidden="1">#REF!</definedName>
    <definedName name="TRNR_e72f849a9e2d4705aeb8aaf086856e45_61_2" hidden="1">#REF!</definedName>
    <definedName name="TRNR_e74727e0b62741b7bafc2d87c6b533e1_61_2" localSheetId="23" hidden="1">#REF!</definedName>
    <definedName name="TRNR_e74727e0b62741b7bafc2d87c6b533e1_61_2" localSheetId="25" hidden="1">#REF!</definedName>
    <definedName name="TRNR_e74727e0b62741b7bafc2d87c6b533e1_61_2" hidden="1">#REF!</definedName>
    <definedName name="TRNR_e74e1538936b4ff7850d9543d84b31f8_61_2" localSheetId="23" hidden="1">#REF!</definedName>
    <definedName name="TRNR_e74e1538936b4ff7850d9543d84b31f8_61_2" localSheetId="25" hidden="1">#REF!</definedName>
    <definedName name="TRNR_e74e1538936b4ff7850d9543d84b31f8_61_2" hidden="1">#REF!</definedName>
    <definedName name="TRNR_e759a5d9bb9b44efbf4865733d01c418_3726_6" localSheetId="3" hidden="1">#REF!</definedName>
    <definedName name="TRNR_e759a5d9bb9b44efbf4865733d01c418_3726_6" localSheetId="14" hidden="1">#REF!</definedName>
    <definedName name="TRNR_e759a5d9bb9b44efbf4865733d01c418_3726_6" localSheetId="15" hidden="1">#REF!</definedName>
    <definedName name="TRNR_e759a5d9bb9b44efbf4865733d01c418_3726_6" hidden="1">#REF!</definedName>
    <definedName name="TRNR_e766bf65f3b343e8944d0ad5eb412402_61_3" localSheetId="23" hidden="1">#REF!</definedName>
    <definedName name="TRNR_e766bf65f3b343e8944d0ad5eb412402_61_3" localSheetId="25" hidden="1">#REF!</definedName>
    <definedName name="TRNR_e766bf65f3b343e8944d0ad5eb412402_61_3" localSheetId="14" hidden="1">[133]Ds_gas!#REF!</definedName>
    <definedName name="TRNR_e766bf65f3b343e8944d0ad5eb412402_61_3" localSheetId="15" hidden="1">[133]Ds_gas!#REF!</definedName>
    <definedName name="TRNR_e766bf65f3b343e8944d0ad5eb412402_61_3" hidden="1">#REF!</definedName>
    <definedName name="TRNR_e77d3db3a96b497ea4ad22a73e089b56_5878_6" hidden="1">'GR 60'!#REF!</definedName>
    <definedName name="TRNR_e782c39460914480a6af5d3dceb980a9_61_2" localSheetId="23" hidden="1">#REF!</definedName>
    <definedName name="TRNR_e782c39460914480a6af5d3dceb980a9_61_2" localSheetId="25" hidden="1">#REF!</definedName>
    <definedName name="TRNR_e782c39460914480a6af5d3dceb980a9_61_2" localSheetId="14" hidden="1">[133]Ds_gas!#REF!</definedName>
    <definedName name="TRNR_e782c39460914480a6af5d3dceb980a9_61_2" localSheetId="15" hidden="1">[133]Ds_gas!#REF!</definedName>
    <definedName name="TRNR_e782c39460914480a6af5d3dceb980a9_61_2" hidden="1">#REF!</definedName>
    <definedName name="TRNR_e787f2057c2d4b8994b08ba4d2d5d66d_311_10" localSheetId="3" hidden="1">#REF!</definedName>
    <definedName name="TRNR_e787f2057c2d4b8994b08ba4d2d5d66d_311_10" hidden="1">#REF!</definedName>
    <definedName name="TRNR_e7889a7b998d46f4a2de929c2bf51bc1_61_2" localSheetId="23" hidden="1">#REF!</definedName>
    <definedName name="TRNR_e7889a7b998d46f4a2de929c2bf51bc1_61_2" localSheetId="25" hidden="1">#REF!</definedName>
    <definedName name="TRNR_e7889a7b998d46f4a2de929c2bf51bc1_61_2" hidden="1">#REF!</definedName>
    <definedName name="TRNR_e793ee6fd60c48b6b73a888c665b32e8_2106_6" localSheetId="23" hidden="1">#REF!</definedName>
    <definedName name="TRNR_e793ee6fd60c48b6b73a888c665b32e8_2106_6" localSheetId="25" hidden="1">#REF!</definedName>
    <definedName name="TRNR_e793ee6fd60c48b6b73a888c665b32e8_2106_6" hidden="1">#REF!</definedName>
    <definedName name="TRNR_e7b42c18dfa64784af446fc3110c51d0_61_2" localSheetId="23" hidden="1">#REF!</definedName>
    <definedName name="TRNR_e7b42c18dfa64784af446fc3110c51d0_61_2" localSheetId="25" hidden="1">#REF!</definedName>
    <definedName name="TRNR_e7b42c18dfa64784af446fc3110c51d0_61_2" hidden="1">#REF!</definedName>
    <definedName name="TRNR_e7ce6f9046dc45098145012c5f320833_61_2" localSheetId="23" hidden="1">#REF!</definedName>
    <definedName name="TRNR_e7ce6f9046dc45098145012c5f320833_61_2" localSheetId="25" hidden="1">#REF!</definedName>
    <definedName name="TRNR_e7ce6f9046dc45098145012c5f320833_61_2" hidden="1">#REF!</definedName>
    <definedName name="TRNR_e7dbcb945bc749ff9d4c3a9376c16efc_61_2" localSheetId="23" hidden="1">#REF!</definedName>
    <definedName name="TRNR_e7dbcb945bc749ff9d4c3a9376c16efc_61_2" localSheetId="25" hidden="1">#REF!</definedName>
    <definedName name="TRNR_e7dbcb945bc749ff9d4c3a9376c16efc_61_2" hidden="1">#REF!</definedName>
    <definedName name="TRNR_e7de76a122174608946ca2ce5090f406_103_4" localSheetId="3" hidden="1">#REF!</definedName>
    <definedName name="TRNR_e7de76a122174608946ca2ce5090f406_103_4" localSheetId="81" hidden="1">#REF!</definedName>
    <definedName name="TRNR_e7de76a122174608946ca2ce5090f406_103_4" localSheetId="28" hidden="1">#REF!</definedName>
    <definedName name="TRNR_e7de76a122174608946ca2ce5090f406_103_4" localSheetId="11" hidden="1">#REF!</definedName>
    <definedName name="TRNR_e7de76a122174608946ca2ce5090f406_103_4" localSheetId="14" hidden="1">#REF!</definedName>
    <definedName name="TRNR_e7de76a122174608946ca2ce5090f406_103_4" localSheetId="15" hidden="1">#REF!</definedName>
    <definedName name="TRNR_e7de76a122174608946ca2ce5090f406_103_4" hidden="1">#REF!</definedName>
    <definedName name="TRNR_e7e008dabab24cfd9c879feb88f9c9ca_2104_6" localSheetId="23" hidden="1">#REF!</definedName>
    <definedName name="TRNR_e7e008dabab24cfd9c879feb88f9c9ca_2104_6" localSheetId="25" hidden="1">#REF!</definedName>
    <definedName name="TRNR_e7e008dabab24cfd9c879feb88f9c9ca_2104_6" hidden="1">#REF!</definedName>
    <definedName name="TRNR_e8440c23388c427e8a426bd1ad441cf5_53_3" hidden="1">#REF!</definedName>
    <definedName name="TRNR_e8472aa7fec14938b63a571b85b68dde_61_2" localSheetId="23" hidden="1">#REF!</definedName>
    <definedName name="TRNR_e8472aa7fec14938b63a571b85b68dde_61_2" localSheetId="25" hidden="1">#REF!</definedName>
    <definedName name="TRNR_e8472aa7fec14938b63a571b85b68dde_61_2" hidden="1">#REF!</definedName>
    <definedName name="TRNR_e8577bd5cb534bba9c67073c89a9e166_61_2" localSheetId="23" hidden="1">#REF!</definedName>
    <definedName name="TRNR_e8577bd5cb534bba9c67073c89a9e166_61_2" localSheetId="25" hidden="1">#REF!</definedName>
    <definedName name="TRNR_e8577bd5cb534bba9c67073c89a9e166_61_2" hidden="1">#REF!</definedName>
    <definedName name="TRNR_e85fb4e0c07f422d9fd7a6f75ab5dfeb_61_2" localSheetId="23" hidden="1">#REF!</definedName>
    <definedName name="TRNR_e85fb4e0c07f422d9fd7a6f75ab5dfeb_61_2" localSheetId="25" hidden="1">#REF!</definedName>
    <definedName name="TRNR_e85fb4e0c07f422d9fd7a6f75ab5dfeb_61_2" hidden="1">#REF!</definedName>
    <definedName name="TRNR_e877c65cc7f64aac80a6f8e8cde68001_61_2" localSheetId="23" hidden="1">#REF!</definedName>
    <definedName name="TRNR_e877c65cc7f64aac80a6f8e8cde68001_61_2" localSheetId="25" hidden="1">#REF!</definedName>
    <definedName name="TRNR_e877c65cc7f64aac80a6f8e8cde68001_61_2" hidden="1">#REF!</definedName>
    <definedName name="TRNR_e89bd9dd0edc4b28bcfc76c81f9b8bd3_61_2" localSheetId="23" hidden="1">#REF!</definedName>
    <definedName name="TRNR_e89bd9dd0edc4b28bcfc76c81f9b8bd3_61_2" localSheetId="25" hidden="1">#REF!</definedName>
    <definedName name="TRNR_e89bd9dd0edc4b28bcfc76c81f9b8bd3_61_2" hidden="1">#REF!</definedName>
    <definedName name="TRNR_e8b648638c314ee0b0a5ef3253b6ba6f_61_2" localSheetId="23" hidden="1">#REF!</definedName>
    <definedName name="TRNR_e8b648638c314ee0b0a5ef3253b6ba6f_61_2" localSheetId="25" hidden="1">#REF!</definedName>
    <definedName name="TRNR_e8b648638c314ee0b0a5ef3253b6ba6f_61_2" hidden="1">#REF!</definedName>
    <definedName name="TRNR_e8d13996b5eb434daa56de52a7f089f9_985_27" hidden="1">#REF!</definedName>
    <definedName name="TRNR_e8d48a99d45b41b1ad474ccdd0136dc1_52_37" localSheetId="3" hidden="1">#REF!</definedName>
    <definedName name="TRNR_e8d48a99d45b41b1ad474ccdd0136dc1_52_37" localSheetId="81" hidden="1">#REF!</definedName>
    <definedName name="TRNR_e8d48a99d45b41b1ad474ccdd0136dc1_52_37" localSheetId="28" hidden="1">#REF!</definedName>
    <definedName name="TRNR_e8d48a99d45b41b1ad474ccdd0136dc1_52_37" localSheetId="11" hidden="1">#REF!</definedName>
    <definedName name="TRNR_e8d48a99d45b41b1ad474ccdd0136dc1_52_37" localSheetId="14" hidden="1">#REF!</definedName>
    <definedName name="TRNR_e8d48a99d45b41b1ad474ccdd0136dc1_52_37" localSheetId="15" hidden="1">#REF!</definedName>
    <definedName name="TRNR_e8d48a99d45b41b1ad474ccdd0136dc1_52_37" hidden="1">#REF!</definedName>
    <definedName name="TRNR_e8e5b524e3f74f958ba4dd0401c88251_5805_6" hidden="1">'GR 60'!#REF!</definedName>
    <definedName name="TRNR_e8e6d2cb70cf4fcdb7b9a587dfcba98b_61_2" localSheetId="23" hidden="1">#REF!</definedName>
    <definedName name="TRNR_e8e6d2cb70cf4fcdb7b9a587dfcba98b_61_2" localSheetId="25" hidden="1">#REF!</definedName>
    <definedName name="TRNR_e8e6d2cb70cf4fcdb7b9a587dfcba98b_61_2" hidden="1">#REF!</definedName>
    <definedName name="TRNR_e925fe6090024f868255e1af1197d7f9_61_2" localSheetId="23" hidden="1">#REF!</definedName>
    <definedName name="TRNR_e925fe6090024f868255e1af1197d7f9_61_2" localSheetId="25" hidden="1">#REF!</definedName>
    <definedName name="TRNR_e925fe6090024f868255e1af1197d7f9_61_2" hidden="1">#REF!</definedName>
    <definedName name="TRNR_e92c5a2869784de79e6d34dfe5cb87c6_61_2" localSheetId="23" hidden="1">#REF!</definedName>
    <definedName name="TRNR_e92c5a2869784de79e6d34dfe5cb87c6_61_2" localSheetId="25" hidden="1">#REF!</definedName>
    <definedName name="TRNR_e92c5a2869784de79e6d34dfe5cb87c6_61_2" hidden="1">#REF!</definedName>
    <definedName name="TRNR_e94177b1343349b49cfc73f781e56627_61_2" localSheetId="23" hidden="1">#REF!</definedName>
    <definedName name="TRNR_e94177b1343349b49cfc73f781e56627_61_2" localSheetId="25" hidden="1">#REF!</definedName>
    <definedName name="TRNR_e94177b1343349b49cfc73f781e56627_61_2" hidden="1">#REF!</definedName>
    <definedName name="TRNR_e951bc756f6848e68fdf97cb55de3a3a_61_2" localSheetId="23" hidden="1">#REF!</definedName>
    <definedName name="TRNR_e951bc756f6848e68fdf97cb55de3a3a_61_2" localSheetId="25" hidden="1">#REF!</definedName>
    <definedName name="TRNR_e951bc756f6848e68fdf97cb55de3a3a_61_2" hidden="1">#REF!</definedName>
    <definedName name="TRNR_e953a3d03f6240a0a456312f7708c29f_61_2" localSheetId="23" hidden="1">#REF!</definedName>
    <definedName name="TRNR_e953a3d03f6240a0a456312f7708c29f_61_2" localSheetId="25" hidden="1">#REF!</definedName>
    <definedName name="TRNR_e953a3d03f6240a0a456312f7708c29f_61_2" hidden="1">#REF!</definedName>
    <definedName name="TRNR_e95c4a5ac90e4adca800f36060fce351_61_2" localSheetId="23" hidden="1">#REF!</definedName>
    <definedName name="TRNR_e95c4a5ac90e4adca800f36060fce351_61_2" localSheetId="25" hidden="1">#REF!</definedName>
    <definedName name="TRNR_e95c4a5ac90e4adca800f36060fce351_61_2" hidden="1">#REF!</definedName>
    <definedName name="TRNR_e95c953ac4d542a0bc3b3ad3b9f4e8aa_2044_6" localSheetId="23" hidden="1">#REF!</definedName>
    <definedName name="TRNR_e95c953ac4d542a0bc3b3ad3b9f4e8aa_2044_6" localSheetId="25" hidden="1">#REF!</definedName>
    <definedName name="TRNR_e95c953ac4d542a0bc3b3ad3b9f4e8aa_2044_6" hidden="1">#REF!</definedName>
    <definedName name="TRNR_e96525751f244c46bbd363b413bc40db_61_2" localSheetId="23" hidden="1">#REF!</definedName>
    <definedName name="TRNR_e96525751f244c46bbd363b413bc40db_61_2" localSheetId="25" hidden="1">#REF!</definedName>
    <definedName name="TRNR_e96525751f244c46bbd363b413bc40db_61_2" hidden="1">#REF!</definedName>
    <definedName name="TRNR_e989c24a5f46416b8a7253ebb574adf9_61_2" localSheetId="23" hidden="1">#REF!</definedName>
    <definedName name="TRNR_e989c24a5f46416b8a7253ebb574adf9_61_2" localSheetId="25" hidden="1">#REF!</definedName>
    <definedName name="TRNR_e989c24a5f46416b8a7253ebb574adf9_61_2" hidden="1">#REF!</definedName>
    <definedName name="TRNR_e991ba6d0d3246dba8b7c65b8cb25073_61_2" localSheetId="23" hidden="1">#REF!</definedName>
    <definedName name="TRNR_e991ba6d0d3246dba8b7c65b8cb25073_61_2" localSheetId="25" hidden="1">#REF!</definedName>
    <definedName name="TRNR_e991ba6d0d3246dba8b7c65b8cb25073_61_2" hidden="1">#REF!</definedName>
    <definedName name="TRNR_e9a3b0369409405b824c7ff668148f86_2065_6" localSheetId="23" hidden="1">#REF!</definedName>
    <definedName name="TRNR_e9a3b0369409405b824c7ff668148f86_2065_6" localSheetId="25" hidden="1">#REF!</definedName>
    <definedName name="TRNR_e9a3b0369409405b824c7ff668148f86_2065_6" hidden="1">#REF!</definedName>
    <definedName name="TRNR_e9a470cf19ef4dab8f9fab72c7f86752_267_1" localSheetId="3" hidden="1">[135]PETROLEO!#REF!</definedName>
    <definedName name="TRNR_e9a470cf19ef4dab8f9fab72c7f86752_267_1" localSheetId="71" hidden="1">[135]PETROLEO!#REF!</definedName>
    <definedName name="TRNR_e9a470cf19ef4dab8f9fab72c7f86752_267_1" localSheetId="74" hidden="1">[135]PETROLEO!#REF!</definedName>
    <definedName name="TRNR_e9a470cf19ef4dab8f9fab72c7f86752_267_1" localSheetId="81" hidden="1">[135]PETROLEO!#REF!</definedName>
    <definedName name="TRNR_e9a470cf19ef4dab8f9fab72c7f86752_267_1" localSheetId="24" hidden="1">[135]PETROLEO!#REF!</definedName>
    <definedName name="TRNR_e9a470cf19ef4dab8f9fab72c7f86752_267_1" localSheetId="23" hidden="1">[135]PETROLEO!#REF!</definedName>
    <definedName name="TRNR_e9a470cf19ef4dab8f9fab72c7f86752_267_1" localSheetId="25" hidden="1">[135]PETROLEO!#REF!</definedName>
    <definedName name="TRNR_e9a470cf19ef4dab8f9fab72c7f86752_267_1" localSheetId="28" hidden="1">[135]PETROLEO!#REF!</definedName>
    <definedName name="TRNR_e9a470cf19ef4dab8f9fab72c7f86752_267_1" localSheetId="11" hidden="1">[135]PETROLEO!#REF!</definedName>
    <definedName name="TRNR_e9a470cf19ef4dab8f9fab72c7f86752_267_1" localSheetId="12" hidden="1">[135]PETROLEO!#REF!</definedName>
    <definedName name="TRNR_e9a470cf19ef4dab8f9fab72c7f86752_267_1" localSheetId="14" hidden="1">[135]PETROLEO!#REF!</definedName>
    <definedName name="TRNR_e9a470cf19ef4dab8f9fab72c7f86752_267_1" localSheetId="15" hidden="1">[135]PETROLEO!#REF!</definedName>
    <definedName name="TRNR_e9a470cf19ef4dab8f9fab72c7f86752_267_1" hidden="1">[151]Anex1_fros4!#REF!</definedName>
    <definedName name="TRNR_e9d64a33c117432bbcb87d4204d1355a_61_2" localSheetId="23" hidden="1">#REF!</definedName>
    <definedName name="TRNR_e9d64a33c117432bbcb87d4204d1355a_61_2" localSheetId="25" hidden="1">#REF!</definedName>
    <definedName name="TRNR_e9d64a33c117432bbcb87d4204d1355a_61_2" hidden="1">#REF!</definedName>
    <definedName name="TRNR_e9f74c49f3d0471e84142a4cf9067470_61_2" localSheetId="23" hidden="1">#REF!</definedName>
    <definedName name="TRNR_e9f74c49f3d0471e84142a4cf9067470_61_2" localSheetId="25" hidden="1">#REF!</definedName>
    <definedName name="TRNR_e9f74c49f3d0471e84142a4cf9067470_61_2" hidden="1">#REF!</definedName>
    <definedName name="TRNR_e9fb4bbfbe1c4da6b584a7ba50551d96_52_3" hidden="1">#REF!</definedName>
    <definedName name="TRNR_ea0407160ab5414189a6b74da168dab5_61_2" localSheetId="23" hidden="1">#REF!</definedName>
    <definedName name="TRNR_ea0407160ab5414189a6b74da168dab5_61_2" localSheetId="25" hidden="1">#REF!</definedName>
    <definedName name="TRNR_ea0407160ab5414189a6b74da168dab5_61_2" hidden="1">#REF!</definedName>
    <definedName name="TRNR_ea22ddb0cafc4eab960374c50187b1b7_61_2" localSheetId="23" hidden="1">#REF!</definedName>
    <definedName name="TRNR_ea22ddb0cafc4eab960374c50187b1b7_61_2" localSheetId="25" hidden="1">#REF!</definedName>
    <definedName name="TRNR_ea22ddb0cafc4eab960374c50187b1b7_61_2" hidden="1">#REF!</definedName>
    <definedName name="TRNR_ea29218353554ae79f4e874394e5ee2a_61_2" localSheetId="23" hidden="1">#REF!</definedName>
    <definedName name="TRNR_ea29218353554ae79f4e874394e5ee2a_61_2" localSheetId="25" hidden="1">#REF!</definedName>
    <definedName name="TRNR_ea29218353554ae79f4e874394e5ee2a_61_2" hidden="1">#REF!</definedName>
    <definedName name="TRNR_ea3c9f7729c542629a7a90b11fa17d42_61_2" localSheetId="23" hidden="1">#REF!</definedName>
    <definedName name="TRNR_ea3c9f7729c542629a7a90b11fa17d42_61_2" localSheetId="25" hidden="1">#REF!</definedName>
    <definedName name="TRNR_ea3c9f7729c542629a7a90b11fa17d42_61_2" hidden="1">#REF!</definedName>
    <definedName name="TRNR_ea41bcadba3b48518daedda709af13ef_61_2" localSheetId="23" hidden="1">#REF!</definedName>
    <definedName name="TRNR_ea41bcadba3b48518daedda709af13ef_61_2" localSheetId="25" hidden="1">#REF!</definedName>
    <definedName name="TRNR_ea41bcadba3b48518daedda709af13ef_61_2" hidden="1">#REF!</definedName>
    <definedName name="TRNR_ea708b6d06694e52870ca5f2421a3096_1084_27" hidden="1">#REF!</definedName>
    <definedName name="TRNR_ea887af7e386489b88cf24f3a737f4f5_61_6" localSheetId="3" hidden="1">#REF!</definedName>
    <definedName name="TRNR_ea887af7e386489b88cf24f3a737f4f5_61_6" localSheetId="81" hidden="1">#REF!</definedName>
    <definedName name="TRNR_ea887af7e386489b88cf24f3a737f4f5_61_6" localSheetId="21" hidden="1">#REF!</definedName>
    <definedName name="TRNR_ea887af7e386489b88cf24f3a737f4f5_61_6" localSheetId="22" hidden="1">#REF!</definedName>
    <definedName name="TRNR_ea887af7e386489b88cf24f3a737f4f5_61_6" localSheetId="24" hidden="1">#REF!</definedName>
    <definedName name="TRNR_ea887af7e386489b88cf24f3a737f4f5_61_6" localSheetId="23" hidden="1">#REF!</definedName>
    <definedName name="TRNR_ea887af7e386489b88cf24f3a737f4f5_61_6" localSheetId="25" hidden="1">#REF!</definedName>
    <definedName name="TRNR_ea887af7e386489b88cf24f3a737f4f5_61_6" localSheetId="26" hidden="1">#REF!</definedName>
    <definedName name="TRNR_ea887af7e386489b88cf24f3a737f4f5_61_6" localSheetId="28" hidden="1">#REF!</definedName>
    <definedName name="TRNR_ea887af7e386489b88cf24f3a737f4f5_61_6" localSheetId="11" hidden="1">#REF!</definedName>
    <definedName name="TRNR_ea887af7e386489b88cf24f3a737f4f5_61_6" localSheetId="12" hidden="1">#REF!</definedName>
    <definedName name="TRNR_ea887af7e386489b88cf24f3a737f4f5_61_6" localSheetId="14" hidden="1">#REF!</definedName>
    <definedName name="TRNR_ea887af7e386489b88cf24f3a737f4f5_61_6" localSheetId="15" hidden="1">#REF!</definedName>
    <definedName name="TRNR_ea887af7e386489b88cf24f3a737f4f5_61_6" localSheetId="19" hidden="1">#REF!</definedName>
    <definedName name="TRNR_ea887af7e386489b88cf24f3a737f4f5_61_6" localSheetId="20" hidden="1">#REF!</definedName>
    <definedName name="TRNR_ea887af7e386489b88cf24f3a737f4f5_61_6" hidden="1">#REF!</definedName>
    <definedName name="TRNR_ea9782e276b74604bd12a8ff326bfbdc_52_37" localSheetId="3" hidden="1">#REF!</definedName>
    <definedName name="TRNR_ea9782e276b74604bd12a8ff326bfbdc_52_37" localSheetId="81" hidden="1">#REF!</definedName>
    <definedName name="TRNR_ea9782e276b74604bd12a8ff326bfbdc_52_37" localSheetId="21" hidden="1">#REF!</definedName>
    <definedName name="TRNR_ea9782e276b74604bd12a8ff326bfbdc_52_37" localSheetId="22" hidden="1">#REF!</definedName>
    <definedName name="TRNR_ea9782e276b74604bd12a8ff326bfbdc_52_37" localSheetId="24" hidden="1">#REF!</definedName>
    <definedName name="TRNR_ea9782e276b74604bd12a8ff326bfbdc_52_37" localSheetId="26" hidden="1">#REF!</definedName>
    <definedName name="TRNR_ea9782e276b74604bd12a8ff326bfbdc_52_37" localSheetId="28" hidden="1">#REF!</definedName>
    <definedName name="TRNR_ea9782e276b74604bd12a8ff326bfbdc_52_37" localSheetId="11" hidden="1">#REF!</definedName>
    <definedName name="TRNR_ea9782e276b74604bd12a8ff326bfbdc_52_37" localSheetId="14" hidden="1">#REF!</definedName>
    <definedName name="TRNR_ea9782e276b74604bd12a8ff326bfbdc_52_37" localSheetId="15" hidden="1">#REF!</definedName>
    <definedName name="TRNR_ea9782e276b74604bd12a8ff326bfbdc_52_37" localSheetId="19" hidden="1">#REF!</definedName>
    <definedName name="TRNR_ea9782e276b74604bd12a8ff326bfbdc_52_37" localSheetId="20" hidden="1">#REF!</definedName>
    <definedName name="TRNR_ea9782e276b74604bd12a8ff326bfbdc_52_37" hidden="1">#REF!</definedName>
    <definedName name="TRNR_eabc6e4690a44d94a635c18009500202_61_2" localSheetId="23" hidden="1">#REF!</definedName>
    <definedName name="TRNR_eabc6e4690a44d94a635c18009500202_61_2" localSheetId="25" hidden="1">#REF!</definedName>
    <definedName name="TRNR_eabc6e4690a44d94a635c18009500202_61_2" hidden="1">#REF!</definedName>
    <definedName name="TRNR_eaceab8661ca47ca940d46b6e5312ec3_61_2" localSheetId="23" hidden="1">#REF!</definedName>
    <definedName name="TRNR_eaceab8661ca47ca940d46b6e5312ec3_61_2" localSheetId="25" hidden="1">#REF!</definedName>
    <definedName name="TRNR_eaceab8661ca47ca940d46b6e5312ec3_61_2" hidden="1">#REF!</definedName>
    <definedName name="TRNR_eaf2505efba04f57a64f15e03a449d05_50_1" hidden="1">#REF!</definedName>
    <definedName name="TRNR_eaf7ba724bf14fd1acea4083f8db949f_61_2" localSheetId="23" hidden="1">#REF!</definedName>
    <definedName name="TRNR_eaf7ba724bf14fd1acea4083f8db949f_61_2" localSheetId="25" hidden="1">#REF!</definedName>
    <definedName name="TRNR_eaf7ba724bf14fd1acea4083f8db949f_61_2" hidden="1">#REF!</definedName>
    <definedName name="TRNR_eb23f2f35c554cd9b717872bc25481cc_5824_6" hidden="1">'GR 60'!#REF!</definedName>
    <definedName name="TRNR_eb5ecd8dd3cf422a90a57168362845de_61_2" localSheetId="23" hidden="1">#REF!</definedName>
    <definedName name="TRNR_eb5ecd8dd3cf422a90a57168362845de_61_2" localSheetId="25" hidden="1">#REF!</definedName>
    <definedName name="TRNR_eb5ecd8dd3cf422a90a57168362845de_61_2" hidden="1">#REF!</definedName>
    <definedName name="TRNR_eb604af7a5144cfea10a8b1053fa4597_61_2" localSheetId="23" hidden="1">#REF!</definedName>
    <definedName name="TRNR_eb604af7a5144cfea10a8b1053fa4597_61_2" localSheetId="25" hidden="1">#REF!</definedName>
    <definedName name="TRNR_eb604af7a5144cfea10a8b1053fa4597_61_2" hidden="1">#REF!</definedName>
    <definedName name="TRNR_eb8305c231644485a62aacb480cf7c32_61_2" localSheetId="23" hidden="1">#REF!</definedName>
    <definedName name="TRNR_eb8305c231644485a62aacb480cf7c32_61_2" localSheetId="25" hidden="1">#REF!</definedName>
    <definedName name="TRNR_eb8305c231644485a62aacb480cf7c32_61_2" hidden="1">#REF!</definedName>
    <definedName name="TRNR_eb9d6c0f73c54d7bb30f82bee89bc04e_61_2" localSheetId="23" hidden="1">#REF!</definedName>
    <definedName name="TRNR_eb9d6c0f73c54d7bb30f82bee89bc04e_61_2" localSheetId="25" hidden="1">#REF!</definedName>
    <definedName name="TRNR_eb9d6c0f73c54d7bb30f82bee89bc04e_61_2" hidden="1">#REF!</definedName>
    <definedName name="TRNR_ebac598c1d6346cf8cec61451aa92e45_6032_6" hidden="1">'GR 60'!#REF!</definedName>
    <definedName name="TRNR_ebe348e2f6db4f24a006224af7eb0a25_61_2" localSheetId="23" hidden="1">#REF!</definedName>
    <definedName name="TRNR_ebe348e2f6db4f24a006224af7eb0a25_61_2" localSheetId="25" hidden="1">#REF!</definedName>
    <definedName name="TRNR_ebe348e2f6db4f24a006224af7eb0a25_61_2" hidden="1">#REF!</definedName>
    <definedName name="TRNR_ebe3a9e0fe844fb2966758cfcaa022a2_61_2" localSheetId="23" hidden="1">#REF!</definedName>
    <definedName name="TRNR_ebe3a9e0fe844fb2966758cfcaa022a2_61_2" localSheetId="25" hidden="1">#REF!</definedName>
    <definedName name="TRNR_ebe3a9e0fe844fb2966758cfcaa022a2_61_2" hidden="1">#REF!</definedName>
    <definedName name="TRNR_ebf41cb2864948a8a16af7a606caefc0_51_3" hidden="1">#REF!</definedName>
    <definedName name="TRNR_ebf5b95fd2f84e17a6c8b1fe1f124e7b_2154_6" localSheetId="23" hidden="1">#REF!</definedName>
    <definedName name="TRNR_ebf5b95fd2f84e17a6c8b1fe1f124e7b_2154_6" localSheetId="25" hidden="1">#REF!</definedName>
    <definedName name="TRNR_ebf5b95fd2f84e17a6c8b1fe1f124e7b_2154_6" hidden="1">#REF!</definedName>
    <definedName name="TRNR_ec200afdeace43358a011662debcacac_61_2" localSheetId="23" hidden="1">#REF!</definedName>
    <definedName name="TRNR_ec200afdeace43358a011662debcacac_61_2" localSheetId="25" hidden="1">#REF!</definedName>
    <definedName name="TRNR_ec200afdeace43358a011662debcacac_61_2" hidden="1">#REF!</definedName>
    <definedName name="TRNR_ec51465863db4b37a51080867ba357b3_61_2" localSheetId="23" hidden="1">#REF!</definedName>
    <definedName name="TRNR_ec51465863db4b37a51080867ba357b3_61_2" localSheetId="25" hidden="1">#REF!</definedName>
    <definedName name="TRNR_ec51465863db4b37a51080867ba357b3_61_2" hidden="1">#REF!</definedName>
    <definedName name="TRNR_ec55d217d9de4de68a18b47f49252c6a_525_1" localSheetId="3" hidden="1">#REF!</definedName>
    <definedName name="TRNR_ec55d217d9de4de68a18b47f49252c6a_525_1" localSheetId="81" hidden="1">#REF!</definedName>
    <definedName name="TRNR_ec55d217d9de4de68a18b47f49252c6a_525_1" localSheetId="21" hidden="1">#REF!</definedName>
    <definedName name="TRNR_ec55d217d9de4de68a18b47f49252c6a_525_1" localSheetId="22" hidden="1">#REF!</definedName>
    <definedName name="TRNR_ec55d217d9de4de68a18b47f49252c6a_525_1" localSheetId="24" hidden="1">#REF!</definedName>
    <definedName name="TRNR_ec55d217d9de4de68a18b47f49252c6a_525_1" localSheetId="23" hidden="1">#REF!</definedName>
    <definedName name="TRNR_ec55d217d9de4de68a18b47f49252c6a_525_1" localSheetId="25" hidden="1">#REF!</definedName>
    <definedName name="TRNR_ec55d217d9de4de68a18b47f49252c6a_525_1" localSheetId="26" hidden="1">#REF!</definedName>
    <definedName name="TRNR_ec55d217d9de4de68a18b47f49252c6a_525_1" localSheetId="28" hidden="1">#REF!</definedName>
    <definedName name="TRNR_ec55d217d9de4de68a18b47f49252c6a_525_1" localSheetId="11" hidden="1">#REF!</definedName>
    <definedName name="TRNR_ec55d217d9de4de68a18b47f49252c6a_525_1" localSheetId="12" hidden="1">#REF!</definedName>
    <definedName name="TRNR_ec55d217d9de4de68a18b47f49252c6a_525_1" localSheetId="14" hidden="1">#REF!</definedName>
    <definedName name="TRNR_ec55d217d9de4de68a18b47f49252c6a_525_1" localSheetId="15" hidden="1">#REF!</definedName>
    <definedName name="TRNR_ec55d217d9de4de68a18b47f49252c6a_525_1" localSheetId="19" hidden="1">#REF!</definedName>
    <definedName name="TRNR_ec55d217d9de4de68a18b47f49252c6a_525_1" localSheetId="20" hidden="1">#REF!</definedName>
    <definedName name="TRNR_ec55d217d9de4de68a18b47f49252c6a_525_1" hidden="1">#REF!</definedName>
    <definedName name="TRNR_ec6c9cedae4b49eeb59376df392cf150_246_1" localSheetId="3" hidden="1">#REF!</definedName>
    <definedName name="TRNR_ec6c9cedae4b49eeb59376df392cf150_246_1" localSheetId="71" hidden="1">#REF!</definedName>
    <definedName name="TRNR_ec6c9cedae4b49eeb59376df392cf150_246_1" localSheetId="74" hidden="1">#REF!</definedName>
    <definedName name="TRNR_ec6c9cedae4b49eeb59376df392cf150_246_1" localSheetId="81" hidden="1">#REF!</definedName>
    <definedName name="TRNR_ec6c9cedae4b49eeb59376df392cf150_246_1" localSheetId="24" hidden="1">#REF!</definedName>
    <definedName name="TRNR_ec6c9cedae4b49eeb59376df392cf150_246_1" localSheetId="23" hidden="1">#REF!</definedName>
    <definedName name="TRNR_ec6c9cedae4b49eeb59376df392cf150_246_1" localSheetId="25" hidden="1">#REF!</definedName>
    <definedName name="TRNR_ec6c9cedae4b49eeb59376df392cf150_246_1" localSheetId="28" hidden="1">#REF!</definedName>
    <definedName name="TRNR_ec6c9cedae4b49eeb59376df392cf150_246_1" localSheetId="11" hidden="1">#REF!</definedName>
    <definedName name="TRNR_ec6c9cedae4b49eeb59376df392cf150_246_1" localSheetId="12" hidden="1">#REF!</definedName>
    <definedName name="TRNR_ec6c9cedae4b49eeb59376df392cf150_246_1" localSheetId="14" hidden="1">#REF!</definedName>
    <definedName name="TRNR_ec6c9cedae4b49eeb59376df392cf150_246_1" localSheetId="15" hidden="1">#REF!</definedName>
    <definedName name="TRNR_ec6c9cedae4b49eeb59376df392cf150_246_1" hidden="1">#REF!</definedName>
    <definedName name="TRNR_ec71226c086741788c938a19e5196a32_61_2" localSheetId="23" hidden="1">#REF!</definedName>
    <definedName name="TRNR_ec71226c086741788c938a19e5196a32_61_2" localSheetId="25" hidden="1">#REF!</definedName>
    <definedName name="TRNR_ec71226c086741788c938a19e5196a32_61_2" hidden="1">#REF!</definedName>
    <definedName name="TRNR_ec83cfefea1e40bba7c52e9c675bdb1a_61_2" localSheetId="23" hidden="1">#REF!</definedName>
    <definedName name="TRNR_ec83cfefea1e40bba7c52e9c675bdb1a_61_2" localSheetId="25" hidden="1">#REF!</definedName>
    <definedName name="TRNR_ec83cfefea1e40bba7c52e9c675bdb1a_61_2" hidden="1">#REF!</definedName>
    <definedName name="TRNR_ec86a0f8f94c42e39562f7ecb68df3d9_61_2" localSheetId="23" hidden="1">#REF!</definedName>
    <definedName name="TRNR_ec86a0f8f94c42e39562f7ecb68df3d9_61_2" localSheetId="25" hidden="1">#REF!</definedName>
    <definedName name="TRNR_ec86a0f8f94c42e39562f7ecb68df3d9_61_2" hidden="1">#REF!</definedName>
    <definedName name="TRNR_ec8c3154adf04391947b4820a2c1b9ba_61_2" localSheetId="23" hidden="1">#REF!</definedName>
    <definedName name="TRNR_ec8c3154adf04391947b4820a2c1b9ba_61_2" localSheetId="25" hidden="1">#REF!</definedName>
    <definedName name="TRNR_ec8c3154adf04391947b4820a2c1b9ba_61_2" hidden="1">#REF!</definedName>
    <definedName name="TRNR_ec9a699d5cad4f12b1db74734543fb7a_61_2" localSheetId="23" hidden="1">#REF!</definedName>
    <definedName name="TRNR_ec9a699d5cad4f12b1db74734543fb7a_61_2" localSheetId="25" hidden="1">#REF!</definedName>
    <definedName name="TRNR_ec9a699d5cad4f12b1db74734543fb7a_61_2" hidden="1">#REF!</definedName>
    <definedName name="TRNR_ecc08046c3ee42f4968c34bec68b8891_61_2" localSheetId="23" hidden="1">#REF!</definedName>
    <definedName name="TRNR_ecc08046c3ee42f4968c34bec68b8891_61_2" localSheetId="25" hidden="1">#REF!</definedName>
    <definedName name="TRNR_ecc08046c3ee42f4968c34bec68b8891_61_2" hidden="1">#REF!</definedName>
    <definedName name="TRNR_ecf73f11fb5442c991be3362a490d26b_54_3" hidden="1">#REF!</definedName>
    <definedName name="TRNR_ecf84b77c1384d09b900b30adcf9254c_62_295" localSheetId="3" hidden="1">#REF!</definedName>
    <definedName name="TRNR_ecf84b77c1384d09b900b30adcf9254c_62_295" localSheetId="28" hidden="1">#REF!</definedName>
    <definedName name="TRNR_ecf84b77c1384d09b900b30adcf9254c_62_295" localSheetId="11" hidden="1">#REF!</definedName>
    <definedName name="TRNR_ecf84b77c1384d09b900b30adcf9254c_62_295" localSheetId="14" hidden="1">#REF!</definedName>
    <definedName name="TRNR_ecf84b77c1384d09b900b30adcf9254c_62_295" localSheetId="15" hidden="1">#REF!</definedName>
    <definedName name="TRNR_ecf84b77c1384d09b900b30adcf9254c_62_295" hidden="1">#REF!</definedName>
    <definedName name="TRNR_ecff7a16e247445fb0673d8ff2cbf295_2023_4" localSheetId="23" hidden="1">#REF!</definedName>
    <definedName name="TRNR_ecff7a16e247445fb0673d8ff2cbf295_2023_4" localSheetId="25" hidden="1">#REF!</definedName>
    <definedName name="TRNR_ecff7a16e247445fb0673d8ff2cbf295_2023_4" hidden="1">#REF!</definedName>
    <definedName name="TRNR_ed0ef8710d7a45f6b77af10c265d8e63_52_50" localSheetId="3" hidden="1">#REF!</definedName>
    <definedName name="TRNR_ed0ef8710d7a45f6b77af10c265d8e63_52_50" localSheetId="81" hidden="1">#REF!</definedName>
    <definedName name="TRNR_ed0ef8710d7a45f6b77af10c265d8e63_52_50" localSheetId="28" hidden="1">#REF!</definedName>
    <definedName name="TRNR_ed0ef8710d7a45f6b77af10c265d8e63_52_50" localSheetId="11" hidden="1">#REF!</definedName>
    <definedName name="TRNR_ed0ef8710d7a45f6b77af10c265d8e63_52_50" localSheetId="14" hidden="1">#REF!</definedName>
    <definedName name="TRNR_ed0ef8710d7a45f6b77af10c265d8e63_52_50" localSheetId="15" hidden="1">#REF!</definedName>
    <definedName name="TRNR_ed0ef8710d7a45f6b77af10c265d8e63_52_50" hidden="1">#REF!</definedName>
    <definedName name="TRNR_ed1660d7714e42e0a3fd12630fa0b7c9_5867_6" hidden="1">'GR 60'!#REF!</definedName>
    <definedName name="TRNR_ed2a8a5d90504c06ba04f5ac54fa0afe_61_2" localSheetId="23" hidden="1">#REF!</definedName>
    <definedName name="TRNR_ed2a8a5d90504c06ba04f5ac54fa0afe_61_2" localSheetId="25" hidden="1">#REF!</definedName>
    <definedName name="TRNR_ed2a8a5d90504c06ba04f5ac54fa0afe_61_2" hidden="1">#REF!</definedName>
    <definedName name="TRNR_ed2b09a814834f3e8e7f997e710df8d9_61_2" localSheetId="23" hidden="1">#REF!</definedName>
    <definedName name="TRNR_ed2b09a814834f3e8e7f997e710df8d9_61_2" localSheetId="25" hidden="1">#REF!</definedName>
    <definedName name="TRNR_ed2b09a814834f3e8e7f997e710df8d9_61_2" hidden="1">#REF!</definedName>
    <definedName name="TRNR_ed3f6ea9a8d14528972a893ead0b67af_61_2" localSheetId="23" hidden="1">#REF!</definedName>
    <definedName name="TRNR_ed3f6ea9a8d14528972a893ead0b67af_61_2" localSheetId="25" hidden="1">#REF!</definedName>
    <definedName name="TRNR_ed3f6ea9a8d14528972a893ead0b67af_61_2" hidden="1">#REF!</definedName>
    <definedName name="TRNR_ed59a0d36a0d4a95be3d55c2984715d5_61_2" localSheetId="23" hidden="1">#REF!</definedName>
    <definedName name="TRNR_ed59a0d36a0d4a95be3d55c2984715d5_61_2" localSheetId="25" hidden="1">#REF!</definedName>
    <definedName name="TRNR_ed59a0d36a0d4a95be3d55c2984715d5_61_2" hidden="1">#REF!</definedName>
    <definedName name="TRNR_ed5c54b776ac4ed69568d5f3f422635f_6016_6" hidden="1">'GR 60'!#REF!</definedName>
    <definedName name="TRNR_ed62a8008dd24f4c8cd5a5e1e17961b8_53_3" hidden="1">#REF!</definedName>
    <definedName name="TRNR_ed685b7032da448dae6e7220f1a3fb1c_50_3" hidden="1">#REF!</definedName>
    <definedName name="TRNR_ed799e6528e14949abe79578d1291a00_4914_3" localSheetId="3" hidden="1">#REF!</definedName>
    <definedName name="TRNR_ed799e6528e14949abe79578d1291a00_4914_3" localSheetId="71" hidden="1">#REF!</definedName>
    <definedName name="TRNR_ed799e6528e14949abe79578d1291a00_4914_3" localSheetId="74" hidden="1">#REF!</definedName>
    <definedName name="TRNR_ed799e6528e14949abe79578d1291a00_4914_3" localSheetId="81" hidden="1">#REF!</definedName>
    <definedName name="TRNR_ed799e6528e14949abe79578d1291a00_4914_3" localSheetId="24" hidden="1">#REF!</definedName>
    <definedName name="TRNR_ed799e6528e14949abe79578d1291a00_4914_3" localSheetId="23" hidden="1">#REF!</definedName>
    <definedName name="TRNR_ed799e6528e14949abe79578d1291a00_4914_3" localSheetId="25" hidden="1">#REF!</definedName>
    <definedName name="TRNR_ed799e6528e14949abe79578d1291a00_4914_3" localSheetId="28" hidden="1">#REF!</definedName>
    <definedName name="TRNR_ed799e6528e14949abe79578d1291a00_4914_3" localSheetId="11" hidden="1">#REF!</definedName>
    <definedName name="TRNR_ed799e6528e14949abe79578d1291a00_4914_3" localSheetId="12" hidden="1">#REF!</definedName>
    <definedName name="TRNR_ed799e6528e14949abe79578d1291a00_4914_3" localSheetId="14" hidden="1">#REF!</definedName>
    <definedName name="TRNR_ed799e6528e14949abe79578d1291a00_4914_3" localSheetId="15" hidden="1">#REF!</definedName>
    <definedName name="TRNR_ed799e6528e14949abe79578d1291a00_4914_3" hidden="1">#REF!</definedName>
    <definedName name="TRNR_ed8cf6998922482d92e63227a0904288_2127_6" localSheetId="23" hidden="1">#REF!</definedName>
    <definedName name="TRNR_ed8cf6998922482d92e63227a0904288_2127_6" localSheetId="25" hidden="1">#REF!</definedName>
    <definedName name="TRNR_ed8cf6998922482d92e63227a0904288_2127_6" hidden="1">#REF!</definedName>
    <definedName name="TRNR_eda106c256f2475bbc0b56a43dad02aa_976_2" hidden="1">#REF!</definedName>
    <definedName name="TRNR_edb1813177984f8e8c9fc674577cf59d_55_3" hidden="1">#REF!</definedName>
    <definedName name="TRNR_edb8983c1285462abeb861269623970f_61_2" localSheetId="23" hidden="1">#REF!</definedName>
    <definedName name="TRNR_edb8983c1285462abeb861269623970f_61_2" localSheetId="25" hidden="1">#REF!</definedName>
    <definedName name="TRNR_edb8983c1285462abeb861269623970f_61_2" hidden="1">#REF!</definedName>
    <definedName name="TRNR_edc23b4b38544a2cb30f0f77afcae08b_61_2" localSheetId="23" hidden="1">#REF!</definedName>
    <definedName name="TRNR_edc23b4b38544a2cb30f0f77afcae08b_61_2" localSheetId="25" hidden="1">#REF!</definedName>
    <definedName name="TRNR_edc23b4b38544a2cb30f0f77afcae08b_61_2" hidden="1">#REF!</definedName>
    <definedName name="TRNR_edc7c13263264cd08f14d2b1d8b47636_54_3" hidden="1">#REF!</definedName>
    <definedName name="TRNR_ede43f8c4347487c93efaaab6233fe94_61_2" localSheetId="23" hidden="1">#REF!</definedName>
    <definedName name="TRNR_ede43f8c4347487c93efaaab6233fe94_61_2" localSheetId="25" hidden="1">#REF!</definedName>
    <definedName name="TRNR_ede43f8c4347487c93efaaab6233fe94_61_2" hidden="1">#REF!</definedName>
    <definedName name="TRNR_edf842dbf8eb4c548d7287b20bdceae0_47_50" localSheetId="3" hidden="1">#REF!</definedName>
    <definedName name="TRNR_edf842dbf8eb4c548d7287b20bdceae0_47_50" localSheetId="81" hidden="1">#REF!</definedName>
    <definedName name="TRNR_edf842dbf8eb4c548d7287b20bdceae0_47_50" localSheetId="28" hidden="1">#REF!</definedName>
    <definedName name="TRNR_edf842dbf8eb4c548d7287b20bdceae0_47_50" localSheetId="11" hidden="1">#REF!</definedName>
    <definedName name="TRNR_edf842dbf8eb4c548d7287b20bdceae0_47_50" localSheetId="14" hidden="1">#REF!</definedName>
    <definedName name="TRNR_edf842dbf8eb4c548d7287b20bdceae0_47_50" localSheetId="15" hidden="1">#REF!</definedName>
    <definedName name="TRNR_edf842dbf8eb4c548d7287b20bdceae0_47_50" hidden="1">#REF!</definedName>
    <definedName name="TRNR_edffb48433474f7a8076b96d904ba830_977_7" hidden="1">#REF!</definedName>
    <definedName name="TRNR_ee158bee9522490793d1d08c107cef53_61_2" localSheetId="23" hidden="1">#REF!</definedName>
    <definedName name="TRNR_ee158bee9522490793d1d08c107cef53_61_2" localSheetId="25" hidden="1">#REF!</definedName>
    <definedName name="TRNR_ee158bee9522490793d1d08c107cef53_61_2" hidden="1">#REF!</definedName>
    <definedName name="TRNR_ee255472f8ce43f6bc72adde24abb4fb_524_1" localSheetId="3" hidden="1">[142]Ds_omp!#REF!</definedName>
    <definedName name="TRNR_ee255472f8ce43f6bc72adde24abb4fb_524_1" hidden="1">[142]Ds_omp!#REF!</definedName>
    <definedName name="TRNR_ee289e790f61452ca47c8d2461058f7c_61_2" localSheetId="23" hidden="1">#REF!</definedName>
    <definedName name="TRNR_ee289e790f61452ca47c8d2461058f7c_61_2" localSheetId="25" hidden="1">#REF!</definedName>
    <definedName name="TRNR_ee289e790f61452ca47c8d2461058f7c_61_2" hidden="1">#REF!</definedName>
    <definedName name="TRNR_ee2afab78d39441097be9160b646756b_61_2" localSheetId="23" hidden="1">#REF!</definedName>
    <definedName name="TRNR_ee2afab78d39441097be9160b646756b_61_2" localSheetId="25" hidden="1">#REF!</definedName>
    <definedName name="TRNR_ee2afab78d39441097be9160b646756b_61_2" hidden="1">#REF!</definedName>
    <definedName name="TRNR_ee3183469bd748efa21bbc7e071d613c_5870_6" hidden="1">'GR 60'!#REF!</definedName>
    <definedName name="TRNR_ee341a338aff43659183d06439be97b3_61_2" localSheetId="23" hidden="1">#REF!</definedName>
    <definedName name="TRNR_ee341a338aff43659183d06439be97b3_61_2" localSheetId="25" hidden="1">#REF!</definedName>
    <definedName name="TRNR_ee341a338aff43659183d06439be97b3_61_2" hidden="1">#REF!</definedName>
    <definedName name="TRNR_ee40a5cb7f68480b97933c58ba75aa63_61_2" localSheetId="23" hidden="1">#REF!</definedName>
    <definedName name="TRNR_ee40a5cb7f68480b97933c58ba75aa63_61_2" localSheetId="25" hidden="1">#REF!</definedName>
    <definedName name="TRNR_ee40a5cb7f68480b97933c58ba75aa63_61_2" hidden="1">#REF!</definedName>
    <definedName name="TRNR_ee4b9099e3704a91a7a67f56aac67872_52_3" hidden="1">#REF!</definedName>
    <definedName name="TRNR_ee60c6663cd64fdd9060fda8a6225290_50_1" hidden="1">#REF!</definedName>
    <definedName name="TRNR_ee7665932e2f4c629e954e8b33a2e8cd_51_3" hidden="1">#REF!</definedName>
    <definedName name="TRNR_ee7eb3df7d8d4ac8a70dec3c99fabc3a_61_2" localSheetId="23" hidden="1">#REF!</definedName>
    <definedName name="TRNR_ee7eb3df7d8d4ac8a70dec3c99fabc3a_61_2" localSheetId="25" hidden="1">#REF!</definedName>
    <definedName name="TRNR_ee7eb3df7d8d4ac8a70dec3c99fabc3a_61_2" hidden="1">#REF!</definedName>
    <definedName name="TRNR_ee8d15478c044687b3d29e060d570555_112_3" hidden="1" xml:space="preserve">              [134]G37!#REF!</definedName>
    <definedName name="TRNR_eeaabb2cd9054869bb195a71b79cc9f2_61_2" localSheetId="23" hidden="1">#REF!</definedName>
    <definedName name="TRNR_eeaabb2cd9054869bb195a71b79cc9f2_61_2" localSheetId="25" hidden="1">#REF!</definedName>
    <definedName name="TRNR_eeaabb2cd9054869bb195a71b79cc9f2_61_2" hidden="1">#REF!</definedName>
    <definedName name="TRNR_eeb8d59a17294e30b59e5a0296608e86_61_2" localSheetId="23" hidden="1">#REF!</definedName>
    <definedName name="TRNR_eeb8d59a17294e30b59e5a0296608e86_61_2" localSheetId="25" hidden="1">#REF!</definedName>
    <definedName name="TRNR_eeb8d59a17294e30b59e5a0296608e86_61_2" hidden="1">#REF!</definedName>
    <definedName name="TRNR_eed12b61df9240f699d0aa975fcbb002_61_2" localSheetId="23" hidden="1">#REF!</definedName>
    <definedName name="TRNR_eed12b61df9240f699d0aa975fcbb002_61_2" localSheetId="25" hidden="1">#REF!</definedName>
    <definedName name="TRNR_eed12b61df9240f699d0aa975fcbb002_61_2" hidden="1">#REF!</definedName>
    <definedName name="TRNR_eee18211e3784b13984ba6f5b432262b_61_2" localSheetId="23" hidden="1">#REF!</definedName>
    <definedName name="TRNR_eee18211e3784b13984ba6f5b432262b_61_2" localSheetId="25" hidden="1">#REF!</definedName>
    <definedName name="TRNR_eee18211e3784b13984ba6f5b432262b_61_2" hidden="1">#REF!</definedName>
    <definedName name="TRNR_eef6a65a11474a48b4999a03babbf7df_61_2" localSheetId="23" hidden="1">#REF!</definedName>
    <definedName name="TRNR_eef6a65a11474a48b4999a03babbf7df_61_2" localSheetId="25" hidden="1">#REF!</definedName>
    <definedName name="TRNR_eef6a65a11474a48b4999a03babbf7df_61_2" hidden="1">#REF!</definedName>
    <definedName name="TRNR_eef969ac18964f37a4385a7aadab0feb_20_4" hidden="1">#REF!</definedName>
    <definedName name="TRNR_eefbdfd35a634416987991274a6ed2f9_61_2" localSheetId="23" hidden="1">#REF!</definedName>
    <definedName name="TRNR_eefbdfd35a634416987991274a6ed2f9_61_2" localSheetId="25" hidden="1">#REF!</definedName>
    <definedName name="TRNR_eefbdfd35a634416987991274a6ed2f9_61_2" hidden="1">#REF!</definedName>
    <definedName name="TRNR_ef1d4c29b8e84c15bdc53e74345b0bd2_61_2" localSheetId="23" hidden="1">#REF!</definedName>
    <definedName name="TRNR_ef1d4c29b8e84c15bdc53e74345b0bd2_61_2" localSheetId="25" hidden="1">#REF!</definedName>
    <definedName name="TRNR_ef1d4c29b8e84c15bdc53e74345b0bd2_61_2" hidden="1">#REF!</definedName>
    <definedName name="TRNR_ef1f16d6e87a48dc9afcb5091f28b678_101_6" localSheetId="23" hidden="1">#REF!</definedName>
    <definedName name="TRNR_ef1f16d6e87a48dc9afcb5091f28b678_101_6" localSheetId="25" hidden="1">#REF!</definedName>
    <definedName name="TRNR_ef1f16d6e87a48dc9afcb5091f28b678_101_6" hidden="1">#REF!</definedName>
    <definedName name="TRNR_ef296ec1ff1e4541a62dedf058f7fb71_61_2" localSheetId="23" hidden="1">#REF!</definedName>
    <definedName name="TRNR_ef296ec1ff1e4541a62dedf058f7fb71_61_2" localSheetId="25" hidden="1">#REF!</definedName>
    <definedName name="TRNR_ef296ec1ff1e4541a62dedf058f7fb71_61_2" hidden="1">#REF!</definedName>
    <definedName name="TRNR_ef44a11f570e4a3c9315c7b9da75f248_61_2" localSheetId="23" hidden="1">#REF!</definedName>
    <definedName name="TRNR_ef44a11f570e4a3c9315c7b9da75f248_61_2" localSheetId="25" hidden="1">#REF!</definedName>
    <definedName name="TRNR_ef44a11f570e4a3c9315c7b9da75f248_61_2" hidden="1">#REF!</definedName>
    <definedName name="TRNR_ef4af23b0600494f8674cc5901904848_61_2" localSheetId="23" hidden="1">#REF!</definedName>
    <definedName name="TRNR_ef4af23b0600494f8674cc5901904848_61_2" localSheetId="25" hidden="1">#REF!</definedName>
    <definedName name="TRNR_ef4af23b0600494f8674cc5901904848_61_2" hidden="1">#REF!</definedName>
    <definedName name="TRNR_ef6bd3d29fca4372985bf7772164a472_103_4" localSheetId="3" hidden="1">#REF!</definedName>
    <definedName name="TRNR_ef6bd3d29fca4372985bf7772164a472_103_4" localSheetId="81" hidden="1">#REF!</definedName>
    <definedName name="TRNR_ef6bd3d29fca4372985bf7772164a472_103_4" localSheetId="21" hidden="1">#REF!</definedName>
    <definedName name="TRNR_ef6bd3d29fca4372985bf7772164a472_103_4" localSheetId="22" hidden="1">#REF!</definedName>
    <definedName name="TRNR_ef6bd3d29fca4372985bf7772164a472_103_4" localSheetId="24" hidden="1">#REF!</definedName>
    <definedName name="TRNR_ef6bd3d29fca4372985bf7772164a472_103_4" localSheetId="26" hidden="1">#REF!</definedName>
    <definedName name="TRNR_ef6bd3d29fca4372985bf7772164a472_103_4" localSheetId="28" hidden="1">#REF!</definedName>
    <definedName name="TRNR_ef6bd3d29fca4372985bf7772164a472_103_4" localSheetId="11" hidden="1">#REF!</definedName>
    <definedName name="TRNR_ef6bd3d29fca4372985bf7772164a472_103_4" localSheetId="14" hidden="1">#REF!</definedName>
    <definedName name="TRNR_ef6bd3d29fca4372985bf7772164a472_103_4" localSheetId="15" hidden="1">#REF!</definedName>
    <definedName name="TRNR_ef6bd3d29fca4372985bf7772164a472_103_4" localSheetId="19" hidden="1">#REF!</definedName>
    <definedName name="TRNR_ef6bd3d29fca4372985bf7772164a472_103_4" localSheetId="20" hidden="1">#REF!</definedName>
    <definedName name="TRNR_ef6bd3d29fca4372985bf7772164a472_103_4" hidden="1">#REF!</definedName>
    <definedName name="TRNR_ef6c37a2470143dabcc9dab2b9c35a30_61_2" localSheetId="23" hidden="1">#REF!</definedName>
    <definedName name="TRNR_ef6c37a2470143dabcc9dab2b9c35a30_61_2" localSheetId="25" hidden="1">#REF!</definedName>
    <definedName name="TRNR_ef6c37a2470143dabcc9dab2b9c35a30_61_2" hidden="1">#REF!</definedName>
    <definedName name="TRNR_ef77d507af334cd296ba3bcf2a231b02_61_2" localSheetId="23" hidden="1">#REF!</definedName>
    <definedName name="TRNR_ef77d507af334cd296ba3bcf2a231b02_61_2" localSheetId="25" hidden="1">#REF!</definedName>
    <definedName name="TRNR_ef77d507af334cd296ba3bcf2a231b02_61_2" hidden="1">#REF!</definedName>
    <definedName name="TRNR_efb5257350964a6b991b276f4ad3ca69_61_2" localSheetId="23" hidden="1">#REF!</definedName>
    <definedName name="TRNR_efb5257350964a6b991b276f4ad3ca69_61_2" localSheetId="25" hidden="1">#REF!</definedName>
    <definedName name="TRNR_efb5257350964a6b991b276f4ad3ca69_61_2" hidden="1">#REF!</definedName>
    <definedName name="TRNR_efba43328e064500a75f527193cb4251_52_37" localSheetId="3" hidden="1">#REF!</definedName>
    <definedName name="TRNR_efba43328e064500a75f527193cb4251_52_37" localSheetId="81" hidden="1">#REF!</definedName>
    <definedName name="TRNR_efba43328e064500a75f527193cb4251_52_37" localSheetId="21" hidden="1">#REF!</definedName>
    <definedName name="TRNR_efba43328e064500a75f527193cb4251_52_37" localSheetId="22" hidden="1">#REF!</definedName>
    <definedName name="TRNR_efba43328e064500a75f527193cb4251_52_37" localSheetId="24" hidden="1">#REF!</definedName>
    <definedName name="TRNR_efba43328e064500a75f527193cb4251_52_37" localSheetId="26" hidden="1">#REF!</definedName>
    <definedName name="TRNR_efba43328e064500a75f527193cb4251_52_37" localSheetId="28" hidden="1">#REF!</definedName>
    <definedName name="TRNR_efba43328e064500a75f527193cb4251_52_37" localSheetId="11" hidden="1">#REF!</definedName>
    <definedName name="TRNR_efba43328e064500a75f527193cb4251_52_37" localSheetId="14" hidden="1">#REF!</definedName>
    <definedName name="TRNR_efba43328e064500a75f527193cb4251_52_37" localSheetId="15" hidden="1">#REF!</definedName>
    <definedName name="TRNR_efba43328e064500a75f527193cb4251_52_37" localSheetId="19" hidden="1">#REF!</definedName>
    <definedName name="TRNR_efba43328e064500a75f527193cb4251_52_37" localSheetId="20" hidden="1">#REF!</definedName>
    <definedName name="TRNR_efba43328e064500a75f527193cb4251_52_37" hidden="1">#REF!</definedName>
    <definedName name="TRNR_efd760dae4264b459d1c0bee938609c4_988_27" hidden="1">#REF!</definedName>
    <definedName name="TRNR_f0036c9f59a44df5a55ad073ebfd9fa3_61_2" localSheetId="23" hidden="1">#REF!</definedName>
    <definedName name="TRNR_f0036c9f59a44df5a55ad073ebfd9fa3_61_2" localSheetId="25" hidden="1">#REF!</definedName>
    <definedName name="TRNR_f0036c9f59a44df5a55ad073ebfd9fa3_61_2" hidden="1">#REF!</definedName>
    <definedName name="TRNR_f0059bc139654976b113b40de1ee15df_61_2" localSheetId="23" hidden="1">#REF!</definedName>
    <definedName name="TRNR_f0059bc139654976b113b40de1ee15df_61_2" localSheetId="25" hidden="1">#REF!</definedName>
    <definedName name="TRNR_f0059bc139654976b113b40de1ee15df_61_2" hidden="1">#REF!</definedName>
    <definedName name="TRNR_f009dc2ebaf94d2db8c608ff496d06e0_6040_6" hidden="1">'GR 60'!#REF!</definedName>
    <definedName name="TRNR_f02088b2a5df449585a9d77e72d2b238_61_2" localSheetId="23" hidden="1">#REF!</definedName>
    <definedName name="TRNR_f02088b2a5df449585a9d77e72d2b238_61_2" localSheetId="25" hidden="1">#REF!</definedName>
    <definedName name="TRNR_f02088b2a5df449585a9d77e72d2b238_61_2" hidden="1">#REF!</definedName>
    <definedName name="TRNR_f05fdc0a26564fa2bd37b9c6b0609ed5_525_6" localSheetId="3" hidden="1">[142]Ds_omp!#REF!</definedName>
    <definedName name="TRNR_f05fdc0a26564fa2bd37b9c6b0609ed5_525_6" localSheetId="21" hidden="1">[142]Ds_omp!#REF!</definedName>
    <definedName name="TRNR_f05fdc0a26564fa2bd37b9c6b0609ed5_525_6" localSheetId="22" hidden="1">[142]Ds_omp!#REF!</definedName>
    <definedName name="TRNR_f05fdc0a26564fa2bd37b9c6b0609ed5_525_6" localSheetId="24" hidden="1">[142]Ds_omp!#REF!</definedName>
    <definedName name="TRNR_f05fdc0a26564fa2bd37b9c6b0609ed5_525_6" localSheetId="26" hidden="1">[142]Ds_omp!#REF!</definedName>
    <definedName name="TRNR_f05fdc0a26564fa2bd37b9c6b0609ed5_525_6" localSheetId="19" hidden="1">[142]Ds_omp!#REF!</definedName>
    <definedName name="TRNR_f05fdc0a26564fa2bd37b9c6b0609ed5_525_6" localSheetId="20" hidden="1">[142]Ds_omp!#REF!</definedName>
    <definedName name="TRNR_f05fdc0a26564fa2bd37b9c6b0609ed5_525_6" hidden="1">[142]Ds_omp!#REF!</definedName>
    <definedName name="TRNR_f06032e295d64d938a77cc34923745f5_61_2" localSheetId="23" hidden="1">#REF!</definedName>
    <definedName name="TRNR_f06032e295d64d938a77cc34923745f5_61_2" localSheetId="25" hidden="1">#REF!</definedName>
    <definedName name="TRNR_f06032e295d64d938a77cc34923745f5_61_2" hidden="1">#REF!</definedName>
    <definedName name="TRNR_f06145872eca4e42a74d914f2c501d1b_61_2" localSheetId="23" hidden="1">#REF!</definedName>
    <definedName name="TRNR_f06145872eca4e42a74d914f2c501d1b_61_2" localSheetId="25" hidden="1">#REF!</definedName>
    <definedName name="TRNR_f06145872eca4e42a74d914f2c501d1b_61_2" hidden="1">#REF!</definedName>
    <definedName name="TRNR_f06981beffb24ff0ba6162f3ffbf51a4_61_2" localSheetId="23" hidden="1">#REF!</definedName>
    <definedName name="TRNR_f06981beffb24ff0ba6162f3ffbf51a4_61_2" localSheetId="25" hidden="1">#REF!</definedName>
    <definedName name="TRNR_f06981beffb24ff0ba6162f3ffbf51a4_61_2" hidden="1">#REF!</definedName>
    <definedName name="TRNR_f069fb2ea1f748b6bb6c2811251aa216_50_3" hidden="1">#REF!</definedName>
    <definedName name="TRNR_f07db986308a4913b4348372b034cb30_2871_1" localSheetId="3" hidden="1">#REF!</definedName>
    <definedName name="TRNR_f07db986308a4913b4348372b034cb30_2871_1" localSheetId="81" hidden="1">#REF!</definedName>
    <definedName name="TRNR_f07db986308a4913b4348372b034cb30_2871_1" localSheetId="21" hidden="1">#REF!</definedName>
    <definedName name="TRNR_f07db986308a4913b4348372b034cb30_2871_1" localSheetId="22" hidden="1">#REF!</definedName>
    <definedName name="TRNR_f07db986308a4913b4348372b034cb30_2871_1" localSheetId="24" hidden="1">#REF!</definedName>
    <definedName name="TRNR_f07db986308a4913b4348372b034cb30_2871_1" localSheetId="23" hidden="1">#REF!</definedName>
    <definedName name="TRNR_f07db986308a4913b4348372b034cb30_2871_1" localSheetId="25" hidden="1">#REF!</definedName>
    <definedName name="TRNR_f07db986308a4913b4348372b034cb30_2871_1" localSheetId="26" hidden="1">#REF!</definedName>
    <definedName name="TRNR_f07db986308a4913b4348372b034cb30_2871_1" localSheetId="12" hidden="1">#REF!</definedName>
    <definedName name="TRNR_f07db986308a4913b4348372b034cb30_2871_1" localSheetId="14" hidden="1">#REF!</definedName>
    <definedName name="TRNR_f07db986308a4913b4348372b034cb30_2871_1" localSheetId="15" hidden="1">#REF!</definedName>
    <definedName name="TRNR_f07db986308a4913b4348372b034cb30_2871_1" localSheetId="19" hidden="1">#REF!</definedName>
    <definedName name="TRNR_f07db986308a4913b4348372b034cb30_2871_1" localSheetId="20" hidden="1">#REF!</definedName>
    <definedName name="TRNR_f07db986308a4913b4348372b034cb30_2871_1" hidden="1">#REF!</definedName>
    <definedName name="TRNR_f07eb229f88e4729a80cc8bb1cdd53fc_61_2" localSheetId="23" hidden="1">#REF!</definedName>
    <definedName name="TRNR_f07eb229f88e4729a80cc8bb1cdd53fc_61_2" localSheetId="25" hidden="1">#REF!</definedName>
    <definedName name="TRNR_f07eb229f88e4729a80cc8bb1cdd53fc_61_2" hidden="1">#REF!</definedName>
    <definedName name="TRNR_f08e8ab1facc4f709f6c854d75da277b_61_2" localSheetId="23" hidden="1">#REF!</definedName>
    <definedName name="TRNR_f08e8ab1facc4f709f6c854d75da277b_61_2" localSheetId="25" hidden="1">#REF!</definedName>
    <definedName name="TRNR_f08e8ab1facc4f709f6c854d75da277b_61_2" hidden="1">#REF!</definedName>
    <definedName name="TRNR_f09e99cfbdd64d0f9ab8f66fa6b85c85_61_2" localSheetId="23" hidden="1">#REF!</definedName>
    <definedName name="TRNR_f09e99cfbdd64d0f9ab8f66fa6b85c85_61_2" localSheetId="25" hidden="1">#REF!</definedName>
    <definedName name="TRNR_f09e99cfbdd64d0f9ab8f66fa6b85c85_61_2" hidden="1">#REF!</definedName>
    <definedName name="TRNR_f0a1f17703b943bfba278d1338cd6d00_61_2" localSheetId="23" hidden="1">#REF!</definedName>
    <definedName name="TRNR_f0a1f17703b943bfba278d1338cd6d00_61_2" localSheetId="25" hidden="1">#REF!</definedName>
    <definedName name="TRNR_f0a1f17703b943bfba278d1338cd6d00_61_2" hidden="1">#REF!</definedName>
    <definedName name="TRNR_f0c05fb661b74402ab738495c5c1c320_61_2" localSheetId="23" hidden="1">#REF!</definedName>
    <definedName name="TRNR_f0c05fb661b74402ab738495c5c1c320_61_2" localSheetId="25" hidden="1">#REF!</definedName>
    <definedName name="TRNR_f0c05fb661b74402ab738495c5c1c320_61_2" hidden="1">#REF!</definedName>
    <definedName name="TRNR_f0ce2835a371444ab7a97789bc5f8e7a_61_2" localSheetId="23" hidden="1">#REF!</definedName>
    <definedName name="TRNR_f0ce2835a371444ab7a97789bc5f8e7a_61_2" localSheetId="25" hidden="1">#REF!</definedName>
    <definedName name="TRNR_f0ce2835a371444ab7a97789bc5f8e7a_61_2" hidden="1">#REF!</definedName>
    <definedName name="TRNR_f0d7d7a089a5473c8b0a343e4d3cbfd5_40_37" localSheetId="3" hidden="1">#REF!</definedName>
    <definedName name="TRNR_f0d7d7a089a5473c8b0a343e4d3cbfd5_40_37" localSheetId="81" hidden="1">#REF!</definedName>
    <definedName name="TRNR_f0d7d7a089a5473c8b0a343e4d3cbfd5_40_37" localSheetId="21" hidden="1">#REF!</definedName>
    <definedName name="TRNR_f0d7d7a089a5473c8b0a343e4d3cbfd5_40_37" localSheetId="22" hidden="1">#REF!</definedName>
    <definedName name="TRNR_f0d7d7a089a5473c8b0a343e4d3cbfd5_40_37" localSheetId="24" hidden="1">#REF!</definedName>
    <definedName name="TRNR_f0d7d7a089a5473c8b0a343e4d3cbfd5_40_37" localSheetId="26" hidden="1">#REF!</definedName>
    <definedName name="TRNR_f0d7d7a089a5473c8b0a343e4d3cbfd5_40_37" localSheetId="28" hidden="1">#REF!</definedName>
    <definedName name="TRNR_f0d7d7a089a5473c8b0a343e4d3cbfd5_40_37" localSheetId="11" hidden="1">#REF!</definedName>
    <definedName name="TRNR_f0d7d7a089a5473c8b0a343e4d3cbfd5_40_37" localSheetId="14" hidden="1">#REF!</definedName>
    <definedName name="TRNR_f0d7d7a089a5473c8b0a343e4d3cbfd5_40_37" localSheetId="15" hidden="1">#REF!</definedName>
    <definedName name="TRNR_f0d7d7a089a5473c8b0a343e4d3cbfd5_40_37" localSheetId="19" hidden="1">#REF!</definedName>
    <definedName name="TRNR_f0d7d7a089a5473c8b0a343e4d3cbfd5_40_37" localSheetId="20" hidden="1">#REF!</definedName>
    <definedName name="TRNR_f0d7d7a089a5473c8b0a343e4d3cbfd5_40_37" hidden="1">#REF!</definedName>
    <definedName name="TRNR_f0e19563fa9143fab921ded3b5ba7a23_61_2" localSheetId="23" hidden="1">#REF!</definedName>
    <definedName name="TRNR_f0e19563fa9143fab921ded3b5ba7a23_61_2" localSheetId="25" hidden="1">#REF!</definedName>
    <definedName name="TRNR_f0e19563fa9143fab921ded3b5ba7a23_61_2" hidden="1">#REF!</definedName>
    <definedName name="TRNR_f0e2fcacf6914974af2882801baf53d0_61_2" localSheetId="23" hidden="1">#REF!</definedName>
    <definedName name="TRNR_f0e2fcacf6914974af2882801baf53d0_61_2" localSheetId="25" hidden="1">#REF!</definedName>
    <definedName name="TRNR_f0e2fcacf6914974af2882801baf53d0_61_2" hidden="1">#REF!</definedName>
    <definedName name="TRNR_f0f218ca71ea4d75a0c9e105f3cb8dbe_61_2" localSheetId="23" hidden="1">#REF!</definedName>
    <definedName name="TRNR_f0f218ca71ea4d75a0c9e105f3cb8dbe_61_2" localSheetId="25" hidden="1">#REF!</definedName>
    <definedName name="TRNR_f0f218ca71ea4d75a0c9e105f3cb8dbe_61_2" hidden="1">#REF!</definedName>
    <definedName name="TRNR_f0f49b46d78e4f82b8f96f89cddab1af_61_11" localSheetId="23" hidden="1">#REF!</definedName>
    <definedName name="TRNR_f0f49b46d78e4f82b8f96f89cddab1af_61_11" localSheetId="25" hidden="1">#REF!</definedName>
    <definedName name="TRNR_f0f49b46d78e4f82b8f96f89cddab1af_61_11" hidden="1">#REF!</definedName>
    <definedName name="TRNR_f123494ba0fe4fe58d0331899a0df945_99_6" localSheetId="23" hidden="1">#REF!</definedName>
    <definedName name="TRNR_f123494ba0fe4fe58d0331899a0df945_99_6" localSheetId="25" hidden="1">#REF!</definedName>
    <definedName name="TRNR_f123494ba0fe4fe58d0331899a0df945_99_6" hidden="1">#REF!</definedName>
    <definedName name="TRNR_f12a4f38e9914f578dd5daed3a8d9229_61_2" localSheetId="23" hidden="1">#REF!</definedName>
    <definedName name="TRNR_f12a4f38e9914f578dd5daed3a8d9229_61_2" localSheetId="25" hidden="1">#REF!</definedName>
    <definedName name="TRNR_f12a4f38e9914f578dd5daed3a8d9229_61_2" hidden="1">#REF!</definedName>
    <definedName name="TRNR_f14b93845dab40f5b1095e914e98d3c9_284_8" localSheetId="3" hidden="1">#REF!</definedName>
    <definedName name="TRNR_f14b93845dab40f5b1095e914e98d3c9_284_8" hidden="1">#REF!</definedName>
    <definedName name="TRNR_f1535d73bb474633b72eba435b0ab180_61_2" localSheetId="23" hidden="1">#REF!</definedName>
    <definedName name="TRNR_f1535d73bb474633b72eba435b0ab180_61_2" localSheetId="25" hidden="1">#REF!</definedName>
    <definedName name="TRNR_f1535d73bb474633b72eba435b0ab180_61_2" hidden="1">#REF!</definedName>
    <definedName name="TRNR_f1634ed581504692a3efb96e8f31f5c7_47_50" localSheetId="3" hidden="1">#REF!</definedName>
    <definedName name="TRNR_f1634ed581504692a3efb96e8f31f5c7_47_50" localSheetId="81" hidden="1">#REF!</definedName>
    <definedName name="TRNR_f1634ed581504692a3efb96e8f31f5c7_47_50" localSheetId="21" hidden="1">#REF!</definedName>
    <definedName name="TRNR_f1634ed581504692a3efb96e8f31f5c7_47_50" localSheetId="22" hidden="1">#REF!</definedName>
    <definedName name="TRNR_f1634ed581504692a3efb96e8f31f5c7_47_50" localSheetId="24" hidden="1">#REF!</definedName>
    <definedName name="TRNR_f1634ed581504692a3efb96e8f31f5c7_47_50" localSheetId="26" hidden="1">#REF!</definedName>
    <definedName name="TRNR_f1634ed581504692a3efb96e8f31f5c7_47_50" localSheetId="28" hidden="1">#REF!</definedName>
    <definedName name="TRNR_f1634ed581504692a3efb96e8f31f5c7_47_50" localSheetId="11" hidden="1">#REF!</definedName>
    <definedName name="TRNR_f1634ed581504692a3efb96e8f31f5c7_47_50" localSheetId="14" hidden="1">#REF!</definedName>
    <definedName name="TRNR_f1634ed581504692a3efb96e8f31f5c7_47_50" localSheetId="15" hidden="1">#REF!</definedName>
    <definedName name="TRNR_f1634ed581504692a3efb96e8f31f5c7_47_50" localSheetId="19" hidden="1">#REF!</definedName>
    <definedName name="TRNR_f1634ed581504692a3efb96e8f31f5c7_47_50" localSheetId="20" hidden="1">#REF!</definedName>
    <definedName name="TRNR_f1634ed581504692a3efb96e8f31f5c7_47_50" hidden="1">#REF!</definedName>
    <definedName name="TRNR_f1665bececfd45c3a9e9bdf5f9bb0dfd_61_2" localSheetId="23" hidden="1">#REF!</definedName>
    <definedName name="TRNR_f1665bececfd45c3a9e9bdf5f9bb0dfd_61_2" localSheetId="25" hidden="1">#REF!</definedName>
    <definedName name="TRNR_f1665bececfd45c3a9e9bdf5f9bb0dfd_61_2" hidden="1">#REF!</definedName>
    <definedName name="TRNR_f168a97535614e27ba3aaffa9daac5f1_61_2" localSheetId="23" hidden="1">#REF!</definedName>
    <definedName name="TRNR_f168a97535614e27ba3aaffa9daac5f1_61_2" localSheetId="25" hidden="1">#REF!</definedName>
    <definedName name="TRNR_f168a97535614e27ba3aaffa9daac5f1_61_2" hidden="1">#REF!</definedName>
    <definedName name="TRNR_f1f9b1197b2d4c3eaac4585b8396470f_5956_6" hidden="1">'GR 60'!#REF!</definedName>
    <definedName name="TRNR_f203e674348140499562999abcfa5b53_61_2" localSheetId="23" hidden="1">#REF!</definedName>
    <definedName name="TRNR_f203e674348140499562999abcfa5b53_61_2" localSheetId="25" hidden="1">#REF!</definedName>
    <definedName name="TRNR_f203e674348140499562999abcfa5b53_61_2" hidden="1">#REF!</definedName>
    <definedName name="TRNR_f20f99bf9ed8495da7b848ccdc91c0ae_61_2" localSheetId="23" hidden="1">#REF!</definedName>
    <definedName name="TRNR_f20f99bf9ed8495da7b848ccdc91c0ae_61_2" localSheetId="25" hidden="1">#REF!</definedName>
    <definedName name="TRNR_f20f99bf9ed8495da7b848ccdc91c0ae_61_2" hidden="1">#REF!</definedName>
    <definedName name="TRNR_f2229256cf2f4a1ea80b815c0ccf4739_61_2" localSheetId="23" hidden="1">#REF!</definedName>
    <definedName name="TRNR_f2229256cf2f4a1ea80b815c0ccf4739_61_2" localSheetId="25" hidden="1">#REF!</definedName>
    <definedName name="TRNR_f2229256cf2f4a1ea80b815c0ccf4739_61_2" hidden="1">#REF!</definedName>
    <definedName name="TRNR_f225cdfba8d044b9ad3e9740ea3bc2e2_2031_6" localSheetId="23" hidden="1">#REF!</definedName>
    <definedName name="TRNR_f225cdfba8d044b9ad3e9740ea3bc2e2_2031_6" localSheetId="25" hidden="1">#REF!</definedName>
    <definedName name="TRNR_f225cdfba8d044b9ad3e9740ea3bc2e2_2031_6" hidden="1">#REF!</definedName>
    <definedName name="TRNR_f227754a001c4c08a2f5ddcbcabbac08_974_2" hidden="1">#REF!</definedName>
    <definedName name="TRNR_f242509ad5e04652b98733b1adc3cb0f_61_2" localSheetId="23" hidden="1">#REF!</definedName>
    <definedName name="TRNR_f242509ad5e04652b98733b1adc3cb0f_61_2" localSheetId="25" hidden="1">#REF!</definedName>
    <definedName name="TRNR_f242509ad5e04652b98733b1adc3cb0f_61_2" hidden="1">#REF!</definedName>
    <definedName name="TRNR_f2641216c928430fb4921739a7bbdd81_61_2" localSheetId="23" hidden="1">#REF!</definedName>
    <definedName name="TRNR_f2641216c928430fb4921739a7bbdd81_61_2" localSheetId="25" hidden="1">#REF!</definedName>
    <definedName name="TRNR_f2641216c928430fb4921739a7bbdd81_61_2" hidden="1">#REF!</definedName>
    <definedName name="TRNR_f283220fe83f470b95f72c34ce82f713_61_2" localSheetId="23" hidden="1">#REF!</definedName>
    <definedName name="TRNR_f283220fe83f470b95f72c34ce82f713_61_2" localSheetId="25" hidden="1">#REF!</definedName>
    <definedName name="TRNR_f283220fe83f470b95f72c34ce82f713_61_2" hidden="1">#REF!</definedName>
    <definedName name="TRNR_f2b237b35ae14b189763319c6b65e0f1_5873_6" hidden="1">'GR 60'!#REF!</definedName>
    <definedName name="TRNR_f2b38552dfb34c53b33bf9fb51f8d879_61_2" localSheetId="23" hidden="1">#REF!</definedName>
    <definedName name="TRNR_f2b38552dfb34c53b33bf9fb51f8d879_61_2" localSheetId="25" hidden="1">#REF!</definedName>
    <definedName name="TRNR_f2b38552dfb34c53b33bf9fb51f8d879_61_2" hidden="1">#REF!</definedName>
    <definedName name="TRNR_f2b56c39114f40018d62f5ade0aff137_61_2" localSheetId="23" hidden="1">#REF!</definedName>
    <definedName name="TRNR_f2b56c39114f40018d62f5ade0aff137_61_2" localSheetId="25" hidden="1">#REF!</definedName>
    <definedName name="TRNR_f2b56c39114f40018d62f5ade0aff137_61_2" hidden="1">#REF!</definedName>
    <definedName name="TRNR_f2c4bbfb5661470299a9d0335e2c3145_977_2" hidden="1">#REF!</definedName>
    <definedName name="TRNR_f2d63086e8484023ae2611664d199d3d_61_2" localSheetId="23" hidden="1">#REF!</definedName>
    <definedName name="TRNR_f2d63086e8484023ae2611664d199d3d_61_2" localSheetId="25" hidden="1">#REF!</definedName>
    <definedName name="TRNR_f2d63086e8484023ae2611664d199d3d_61_2" hidden="1">#REF!</definedName>
    <definedName name="TRNR_f2e8b68c382a42ef8fbab4ce09dfa7d5_61_2" localSheetId="23" hidden="1">#REF!</definedName>
    <definedName name="TRNR_f2e8b68c382a42ef8fbab4ce09dfa7d5_61_2" localSheetId="25" hidden="1">#REF!</definedName>
    <definedName name="TRNR_f2e8b68c382a42ef8fbab4ce09dfa7d5_61_2" hidden="1">#REF!</definedName>
    <definedName name="TRNR_f33ffd17d9924b909147a500bc3d97ad_61_2" localSheetId="23" hidden="1">#REF!</definedName>
    <definedName name="TRNR_f33ffd17d9924b909147a500bc3d97ad_61_2" localSheetId="25" hidden="1">#REF!</definedName>
    <definedName name="TRNR_f33ffd17d9924b909147a500bc3d97ad_61_2" hidden="1">#REF!</definedName>
    <definedName name="TRNR_f346a09ffe3e4b0ebd774a8d0d053a5b_102_6" localSheetId="23" hidden="1">#REF!</definedName>
    <definedName name="TRNR_f346a09ffe3e4b0ebd774a8d0d053a5b_102_6" localSheetId="25" hidden="1">#REF!</definedName>
    <definedName name="TRNR_f346a09ffe3e4b0ebd774a8d0d053a5b_102_6" hidden="1">#REF!</definedName>
    <definedName name="TRNR_f350fa68cb2a416480c6095eb77abc8c_61_2" localSheetId="23" hidden="1">#REF!</definedName>
    <definedName name="TRNR_f350fa68cb2a416480c6095eb77abc8c_61_2" localSheetId="25" hidden="1">#REF!</definedName>
    <definedName name="TRNR_f350fa68cb2a416480c6095eb77abc8c_61_2" hidden="1">#REF!</definedName>
    <definedName name="TRNR_f36424d266cb462f9e103e1bbb2d2026_2079_6" localSheetId="23" hidden="1">#REF!</definedName>
    <definedName name="TRNR_f36424d266cb462f9e103e1bbb2d2026_2079_6" localSheetId="25" hidden="1">#REF!</definedName>
    <definedName name="TRNR_f36424d266cb462f9e103e1bbb2d2026_2079_6" hidden="1">#REF!</definedName>
    <definedName name="TRNR_f36dd813452545d2a36da09c0e9eb6e1_61_2" localSheetId="23" hidden="1">#REF!</definedName>
    <definedName name="TRNR_f36dd813452545d2a36da09c0e9eb6e1_61_2" localSheetId="25" hidden="1">#REF!</definedName>
    <definedName name="TRNR_f36dd813452545d2a36da09c0e9eb6e1_61_2" hidden="1">#REF!</definedName>
    <definedName name="TRNR_f37bb3a4a2c842498b19fd80c9b9a443_94_3" localSheetId="23" hidden="1">#REF!</definedName>
    <definedName name="TRNR_f37bb3a4a2c842498b19fd80c9b9a443_94_3" localSheetId="25" hidden="1">#REF!</definedName>
    <definedName name="TRNR_f37bb3a4a2c842498b19fd80c9b9a443_94_3" hidden="1">#REF!</definedName>
    <definedName name="TRNR_f37ec43c3030405a82962ecef7c7c875_61_2" localSheetId="23" hidden="1">#REF!</definedName>
    <definedName name="TRNR_f37ec43c3030405a82962ecef7c7c875_61_2" localSheetId="25" hidden="1">#REF!</definedName>
    <definedName name="TRNR_f37ec43c3030405a82962ecef7c7c875_61_2" hidden="1">#REF!</definedName>
    <definedName name="TRNR_f38c598520224575ac0b5a8fecf90d6a_6009_6" hidden="1">'GR 60'!#REF!</definedName>
    <definedName name="TRNR_f38d8a286752476d82dd7a5d99e9c129_61_2" localSheetId="23" hidden="1">#REF!</definedName>
    <definedName name="TRNR_f38d8a286752476d82dd7a5d99e9c129_61_2" localSheetId="25" hidden="1">#REF!</definedName>
    <definedName name="TRNR_f38d8a286752476d82dd7a5d99e9c129_61_2" hidden="1">#REF!</definedName>
    <definedName name="TRNR_f3a1e800ef554238acb689b6eaf5f23c_61_2" hidden="1">#REF!</definedName>
    <definedName name="TRNR_f3db197803d2432aae35de0213ee0a34_1043_27" hidden="1">#REF!</definedName>
    <definedName name="TRNR_f3e0c9c9a592481189c51b48ff1e5c59_2085_6" localSheetId="23" hidden="1">#REF!</definedName>
    <definedName name="TRNR_f3e0c9c9a592481189c51b48ff1e5c59_2085_6" localSheetId="25" hidden="1">#REF!</definedName>
    <definedName name="TRNR_f3e0c9c9a592481189c51b48ff1e5c59_2085_6" hidden="1">#REF!</definedName>
    <definedName name="TRNR_f3e39dfbf5e14de6860dfbba39049a56_61_2" localSheetId="23" hidden="1">#REF!</definedName>
    <definedName name="TRNR_f3e39dfbf5e14de6860dfbba39049a56_61_2" localSheetId="25" hidden="1">#REF!</definedName>
    <definedName name="TRNR_f3e39dfbf5e14de6860dfbba39049a56_61_2" hidden="1">#REF!</definedName>
    <definedName name="TRNR_f3f3a9c9695d473bb049908a0ddd302f_1066_27" hidden="1">#REF!</definedName>
    <definedName name="TRNR_f41e87421dea43e4b6be33b27b026179_61_2" localSheetId="23" hidden="1">#REF!</definedName>
    <definedName name="TRNR_f41e87421dea43e4b6be33b27b026179_61_2" localSheetId="25" hidden="1">#REF!</definedName>
    <definedName name="TRNR_f41e87421dea43e4b6be33b27b026179_61_2" hidden="1">#REF!</definedName>
    <definedName name="TRNR_f44a6869dcd54ba386e5420e6012d4a7_61_2" localSheetId="23" hidden="1">#REF!</definedName>
    <definedName name="TRNR_f44a6869dcd54ba386e5420e6012d4a7_61_2" localSheetId="25" hidden="1">#REF!</definedName>
    <definedName name="TRNR_f44a6869dcd54ba386e5420e6012d4a7_61_2" hidden="1">#REF!</definedName>
    <definedName name="TRNR_f45bc8e65af3451bbec258c56dd65ce4_61_2" localSheetId="23" hidden="1">#REF!</definedName>
    <definedName name="TRNR_f45bc8e65af3451bbec258c56dd65ce4_61_2" localSheetId="25" hidden="1">#REF!</definedName>
    <definedName name="TRNR_f45bc8e65af3451bbec258c56dd65ce4_61_2" hidden="1">#REF!</definedName>
    <definedName name="TRNR_f45d53b2bc9b42d4819a2e89546fc8b9_25_6" hidden="1">#REF!</definedName>
    <definedName name="TRNR_f46287e8cca44d24afcdbec78f08002e_61_2" localSheetId="23" hidden="1">#REF!</definedName>
    <definedName name="TRNR_f46287e8cca44d24afcdbec78f08002e_61_2" localSheetId="25" hidden="1">#REF!</definedName>
    <definedName name="TRNR_f46287e8cca44d24afcdbec78f08002e_61_2" hidden="1">#REF!</definedName>
    <definedName name="TRNR_f475b25a60974f0a8f9e664ec69e8bae_61_2" localSheetId="23" hidden="1">#REF!</definedName>
    <definedName name="TRNR_f475b25a60974f0a8f9e664ec69e8bae_61_2" localSheetId="25" hidden="1">#REF!</definedName>
    <definedName name="TRNR_f475b25a60974f0a8f9e664ec69e8bae_61_2" hidden="1">#REF!</definedName>
    <definedName name="TRNR_f47d4b0cc98345eb85d052075231b555_61_2" localSheetId="23" hidden="1">#REF!</definedName>
    <definedName name="TRNR_f47d4b0cc98345eb85d052075231b555_61_2" localSheetId="25" hidden="1">#REF!</definedName>
    <definedName name="TRNR_f47d4b0cc98345eb85d052075231b555_61_2" hidden="1">#REF!</definedName>
    <definedName name="TRNR_f483e07e38d74ee9b39c8940e397b919_61_2" localSheetId="23" hidden="1">#REF!</definedName>
    <definedName name="TRNR_f483e07e38d74ee9b39c8940e397b919_61_2" localSheetId="25" hidden="1">#REF!</definedName>
    <definedName name="TRNR_f483e07e38d74ee9b39c8940e397b919_61_2" hidden="1">#REF!</definedName>
    <definedName name="TRNR_f484e67eafe34db9b67f28a84824f46b_6045_2" localSheetId="3" hidden="1">#REF!</definedName>
    <definedName name="TRNR_f484e67eafe34db9b67f28a84824f46b_6045_2" localSheetId="81" hidden="1">#REF!</definedName>
    <definedName name="TRNR_f484e67eafe34db9b67f28a84824f46b_6045_2" localSheetId="23" hidden="1">#REF!</definedName>
    <definedName name="TRNR_f484e67eafe34db9b67f28a84824f46b_6045_2" localSheetId="25" hidden="1">#REF!</definedName>
    <definedName name="TRNR_f484e67eafe34db9b67f28a84824f46b_6045_2" localSheetId="12" hidden="1">#REF!</definedName>
    <definedName name="TRNR_f484e67eafe34db9b67f28a84824f46b_6045_2" localSheetId="14" hidden="1">#REF!</definedName>
    <definedName name="TRNR_f484e67eafe34db9b67f28a84824f46b_6045_2" localSheetId="15" hidden="1">#REF!</definedName>
    <definedName name="TRNR_f484e67eafe34db9b67f28a84824f46b_6045_2" hidden="1">#REF!</definedName>
    <definedName name="TRNR_f4a4450574eb49c8a9ef59d0c1be6204_61_2" localSheetId="23" hidden="1">#REF!</definedName>
    <definedName name="TRNR_f4a4450574eb49c8a9ef59d0c1be6204_61_2" localSheetId="25" hidden="1">#REF!</definedName>
    <definedName name="TRNR_f4a4450574eb49c8a9ef59d0c1be6204_61_2" hidden="1">#REF!</definedName>
    <definedName name="TRNR_f4f0909891044b58a9d1b9539fddd563_61_2" localSheetId="23" hidden="1">#REF!</definedName>
    <definedName name="TRNR_f4f0909891044b58a9d1b9539fddd563_61_2" localSheetId="25" hidden="1">#REF!</definedName>
    <definedName name="TRNR_f4f0909891044b58a9d1b9539fddd563_61_2" hidden="1">#REF!</definedName>
    <definedName name="TRNR_f51a28fc1bff46d7935f0512d27751e8_283_6" hidden="1">#REF!</definedName>
    <definedName name="TRNR_f527b29d8bb64a00a5177a10395545fa_52_50" localSheetId="3" hidden="1">#REF!</definedName>
    <definedName name="TRNR_f527b29d8bb64a00a5177a10395545fa_52_50" localSheetId="81" hidden="1">#REF!</definedName>
    <definedName name="TRNR_f527b29d8bb64a00a5177a10395545fa_52_50" localSheetId="28" hidden="1">#REF!</definedName>
    <definedName name="TRNR_f527b29d8bb64a00a5177a10395545fa_52_50" localSheetId="11" hidden="1">#REF!</definedName>
    <definedName name="TRNR_f527b29d8bb64a00a5177a10395545fa_52_50" localSheetId="14" hidden="1">#REF!</definedName>
    <definedName name="TRNR_f527b29d8bb64a00a5177a10395545fa_52_50" localSheetId="15" hidden="1">#REF!</definedName>
    <definedName name="TRNR_f527b29d8bb64a00a5177a10395545fa_52_50" hidden="1">#REF!</definedName>
    <definedName name="TRNR_f52f605b4da844389de2b06d7b65c40f_61_2" localSheetId="23" hidden="1">#REF!</definedName>
    <definedName name="TRNR_f52f605b4da844389de2b06d7b65c40f_61_2" localSheetId="25" hidden="1">#REF!</definedName>
    <definedName name="TRNR_f52f605b4da844389de2b06d7b65c40f_61_2" hidden="1">#REF!</definedName>
    <definedName name="TRNR_f54a450b33a34c00885a65c4c1b2fa34_977_14" hidden="1">#REF!</definedName>
    <definedName name="TRNR_f5518ee344184210a18595329523a5b8_61_2" localSheetId="23" hidden="1">#REF!</definedName>
    <definedName name="TRNR_f5518ee344184210a18595329523a5b8_61_2" localSheetId="25" hidden="1">#REF!</definedName>
    <definedName name="TRNR_f5518ee344184210a18595329523a5b8_61_2" hidden="1">#REF!</definedName>
    <definedName name="TRNR_f556a3c5d7f346de97584914b861d221_61_2" localSheetId="23" hidden="1">#REF!</definedName>
    <definedName name="TRNR_f556a3c5d7f346de97584914b861d221_61_2" localSheetId="25" hidden="1">#REF!</definedName>
    <definedName name="TRNR_f556a3c5d7f346de97584914b861d221_61_2" hidden="1">#REF!</definedName>
    <definedName name="TRNR_f5670922787a44f1ab98be6e5521e617_61_2" localSheetId="23" hidden="1">#REF!</definedName>
    <definedName name="TRNR_f5670922787a44f1ab98be6e5521e617_61_2" localSheetId="25" hidden="1">#REF!</definedName>
    <definedName name="TRNR_f5670922787a44f1ab98be6e5521e617_61_2" hidden="1">#REF!</definedName>
    <definedName name="TRNR_f57bbae6e3694350816b7054797a0652_61_2" localSheetId="23" hidden="1">#REF!</definedName>
    <definedName name="TRNR_f57bbae6e3694350816b7054797a0652_61_2" localSheetId="25" hidden="1">#REF!</definedName>
    <definedName name="TRNR_f57bbae6e3694350816b7054797a0652_61_2" hidden="1">#REF!</definedName>
    <definedName name="TRNR_f57d79fb0f2b4530a78cef52aaeb810e_6006_6" hidden="1">'GR 60'!#REF!</definedName>
    <definedName name="TRNR_f58215c22be84c998d82d6b6490efd21_61_2" localSheetId="23" hidden="1">#REF!</definedName>
    <definedName name="TRNR_f58215c22be84c998d82d6b6490efd21_61_2" localSheetId="25" hidden="1">#REF!</definedName>
    <definedName name="TRNR_f58215c22be84c998d82d6b6490efd21_61_2" hidden="1">#REF!</definedName>
    <definedName name="TRNR_f5982e366df746eda7928cb4ffb5f0ee_246_1" localSheetId="3" hidden="1">'[146]Grafico Petroleo'!#REF!</definedName>
    <definedName name="TRNR_f5982e366df746eda7928cb4ffb5f0ee_246_1" localSheetId="71" hidden="1">'[146]Grafico Petroleo'!#REF!</definedName>
    <definedName name="TRNR_f5982e366df746eda7928cb4ffb5f0ee_246_1" localSheetId="74" hidden="1">'[146]Grafico Petroleo'!#REF!</definedName>
    <definedName name="TRNR_f5982e366df746eda7928cb4ffb5f0ee_246_1" localSheetId="81" hidden="1">'[146]Grafico Petroleo'!#REF!</definedName>
    <definedName name="TRNR_f5982e366df746eda7928cb4ffb5f0ee_246_1" localSheetId="24" hidden="1">'[146]Grafico Petroleo'!#REF!</definedName>
    <definedName name="TRNR_f5982e366df746eda7928cb4ffb5f0ee_246_1" localSheetId="23" hidden="1">'[146]Grafico Petroleo'!#REF!</definedName>
    <definedName name="TRNR_f5982e366df746eda7928cb4ffb5f0ee_246_1" localSheetId="25" hidden="1">'[146]Grafico Petroleo'!#REF!</definedName>
    <definedName name="TRNR_f5982e366df746eda7928cb4ffb5f0ee_246_1" localSheetId="28" hidden="1">'[146]Grafico Petroleo'!#REF!</definedName>
    <definedName name="TRNR_f5982e366df746eda7928cb4ffb5f0ee_246_1" localSheetId="11" hidden="1">'[146]Grafico Petroleo'!#REF!</definedName>
    <definedName name="TRNR_f5982e366df746eda7928cb4ffb5f0ee_246_1" localSheetId="12" hidden="1">'[146]Grafico Petroleo'!#REF!</definedName>
    <definedName name="TRNR_f5982e366df746eda7928cb4ffb5f0ee_246_1" localSheetId="14" hidden="1">'[146]Grafico Petroleo'!#REF!</definedName>
    <definedName name="TRNR_f5982e366df746eda7928cb4ffb5f0ee_246_1" localSheetId="15" hidden="1">'[146]Grafico Petroleo'!#REF!</definedName>
    <definedName name="TRNR_f5982e366df746eda7928cb4ffb5f0ee_246_1" hidden="1">[139]poil!#REF!</definedName>
    <definedName name="TRNR_f5abe05efae7404a8cb818aee6ff412e_5965_6" hidden="1">'GR 60'!#REF!</definedName>
    <definedName name="TRNR_f5c2d9a81bb94ae4a5dbf4de4e4469be_61_2" localSheetId="23" hidden="1">#REF!</definedName>
    <definedName name="TRNR_f5c2d9a81bb94ae4a5dbf4de4e4469be_61_2" localSheetId="25" hidden="1">#REF!</definedName>
    <definedName name="TRNR_f5c2d9a81bb94ae4a5dbf4de4e4469be_61_2" hidden="1">#REF!</definedName>
    <definedName name="TRNR_f5c925e214cc45b88bf4163a91ee065f_101_6" localSheetId="23" hidden="1">#REF!</definedName>
    <definedName name="TRNR_f5c925e214cc45b88bf4163a91ee065f_101_6" localSheetId="25" hidden="1">#REF!</definedName>
    <definedName name="TRNR_f5c925e214cc45b88bf4163a91ee065f_101_6" hidden="1">#REF!</definedName>
    <definedName name="TRNR_f5c9e3a58ed74a5a99cfdc8bce2192d2_61_2" localSheetId="23" hidden="1">#REF!</definedName>
    <definedName name="TRNR_f5c9e3a58ed74a5a99cfdc8bce2192d2_61_2" localSheetId="25" hidden="1">#REF!</definedName>
    <definedName name="TRNR_f5c9e3a58ed74a5a99cfdc8bce2192d2_61_2" hidden="1">#REF!</definedName>
    <definedName name="TRNR_f5da9eadd3c24a80a716718d11d838a5_61_2" hidden="1">#REF!</definedName>
    <definedName name="TRNR_f5e471d4733e4950a3745b65acdf367f_61_2" localSheetId="23" hidden="1">#REF!</definedName>
    <definedName name="TRNR_f5e471d4733e4950a3745b65acdf367f_61_2" localSheetId="25" hidden="1">#REF!</definedName>
    <definedName name="TRNR_f5e471d4733e4950a3745b65acdf367f_61_2" hidden="1">#REF!</definedName>
    <definedName name="TRNR_f5f1e034479d4a4798da055062849be4_108_4" localSheetId="3" hidden="1">#REF!</definedName>
    <definedName name="TRNR_f5f1e034479d4a4798da055062849be4_108_4" localSheetId="81" hidden="1">#REF!</definedName>
    <definedName name="TRNR_f5f1e034479d4a4798da055062849be4_108_4" localSheetId="21" hidden="1">#REF!</definedName>
    <definedName name="TRNR_f5f1e034479d4a4798da055062849be4_108_4" localSheetId="22" hidden="1">#REF!</definedName>
    <definedName name="TRNR_f5f1e034479d4a4798da055062849be4_108_4" localSheetId="24" hidden="1">#REF!</definedName>
    <definedName name="TRNR_f5f1e034479d4a4798da055062849be4_108_4" localSheetId="26" hidden="1">#REF!</definedName>
    <definedName name="TRNR_f5f1e034479d4a4798da055062849be4_108_4" localSheetId="28" hidden="1">#REF!</definedName>
    <definedName name="TRNR_f5f1e034479d4a4798da055062849be4_108_4" localSheetId="11" hidden="1">#REF!</definedName>
    <definedName name="TRNR_f5f1e034479d4a4798da055062849be4_108_4" localSheetId="14" hidden="1">#REF!</definedName>
    <definedName name="TRNR_f5f1e034479d4a4798da055062849be4_108_4" localSheetId="15" hidden="1">#REF!</definedName>
    <definedName name="TRNR_f5f1e034479d4a4798da055062849be4_108_4" localSheetId="19" hidden="1">#REF!</definedName>
    <definedName name="TRNR_f5f1e034479d4a4798da055062849be4_108_4" localSheetId="20" hidden="1">#REF!</definedName>
    <definedName name="TRNR_f5f1e034479d4a4798da055062849be4_108_4" hidden="1">#REF!</definedName>
    <definedName name="TRNR_f5f2cf0224aa41aab703f973e45724a3_61_2" localSheetId="23" hidden="1">#REF!</definedName>
    <definedName name="TRNR_f5f2cf0224aa41aab703f973e45724a3_61_2" localSheetId="25" hidden="1">#REF!</definedName>
    <definedName name="TRNR_f5f2cf0224aa41aab703f973e45724a3_61_2" hidden="1">#REF!</definedName>
    <definedName name="TRNR_f603346e693542689759f78c2950653c_61_2" localSheetId="23" hidden="1">#REF!</definedName>
    <definedName name="TRNR_f603346e693542689759f78c2950653c_61_2" localSheetId="25" hidden="1">#REF!</definedName>
    <definedName name="TRNR_f603346e693542689759f78c2950653c_61_2" hidden="1">#REF!</definedName>
    <definedName name="TRNR_f66a27a42e104d6cb8055af8ad60e04a_5860_6" hidden="1">'GR 60'!#REF!</definedName>
    <definedName name="TRNR_f6a14ba99eae4d24bf63924b11c77c16_61_10" localSheetId="23" hidden="1">#REF!</definedName>
    <definedName name="TRNR_f6a14ba99eae4d24bf63924b11c77c16_61_10" localSheetId="25" hidden="1">#REF!</definedName>
    <definedName name="TRNR_f6a14ba99eae4d24bf63924b11c77c16_61_10" localSheetId="14" hidden="1">[133]Ds_gas!#REF!</definedName>
    <definedName name="TRNR_f6a14ba99eae4d24bf63924b11c77c16_61_10" localSheetId="15" hidden="1">[133]Ds_gas!#REF!</definedName>
    <definedName name="TRNR_f6a14ba99eae4d24bf63924b11c77c16_61_10" hidden="1">#REF!</definedName>
    <definedName name="TRNR_f6accfd311ca4bf7a1e596a152dca4ae_990_27" hidden="1">#REF!</definedName>
    <definedName name="TRNR_f6b8d41d637d4009b9b855a99034371c_2_1" localSheetId="3" hidden="1">#REF!</definedName>
    <definedName name="TRNR_f6b8d41d637d4009b9b855a99034371c_2_1" localSheetId="81" hidden="1">#REF!</definedName>
    <definedName name="TRNR_f6b8d41d637d4009b9b855a99034371c_2_1" localSheetId="21" hidden="1">#REF!</definedName>
    <definedName name="TRNR_f6b8d41d637d4009b9b855a99034371c_2_1" localSheetId="22" hidden="1">#REF!</definedName>
    <definedName name="TRNR_f6b8d41d637d4009b9b855a99034371c_2_1" localSheetId="24" hidden="1">#REF!</definedName>
    <definedName name="TRNR_f6b8d41d637d4009b9b855a99034371c_2_1" localSheetId="26" hidden="1">#REF!</definedName>
    <definedName name="TRNR_f6b8d41d637d4009b9b855a99034371c_2_1" localSheetId="28" hidden="1">#REF!</definedName>
    <definedName name="TRNR_f6b8d41d637d4009b9b855a99034371c_2_1" localSheetId="11" hidden="1">#REF!</definedName>
    <definedName name="TRNR_f6b8d41d637d4009b9b855a99034371c_2_1" localSheetId="14" hidden="1">#REF!</definedName>
    <definedName name="TRNR_f6b8d41d637d4009b9b855a99034371c_2_1" localSheetId="15" hidden="1">#REF!</definedName>
    <definedName name="TRNR_f6b8d41d637d4009b9b855a99034371c_2_1" localSheetId="19" hidden="1">#REF!</definedName>
    <definedName name="TRNR_f6b8d41d637d4009b9b855a99034371c_2_1" localSheetId="20" hidden="1">#REF!</definedName>
    <definedName name="TRNR_f6b8d41d637d4009b9b855a99034371c_2_1" hidden="1">#REF!</definedName>
    <definedName name="TRNR_f6d956d11e2e442c9ca0821131b6cddd_61_2" localSheetId="23" hidden="1">#REF!</definedName>
    <definedName name="TRNR_f6d956d11e2e442c9ca0821131b6cddd_61_2" localSheetId="25" hidden="1">#REF!</definedName>
    <definedName name="TRNR_f6d956d11e2e442c9ca0821131b6cddd_61_2" hidden="1">#REF!</definedName>
    <definedName name="TRNR_f6ffdf1337684d9190851d0e85df2391_61_2" localSheetId="23" hidden="1">#REF!</definedName>
    <definedName name="TRNR_f6ffdf1337684d9190851d0e85df2391_61_2" localSheetId="25" hidden="1">#REF!</definedName>
    <definedName name="TRNR_f6ffdf1337684d9190851d0e85df2391_61_2" hidden="1">#REF!</definedName>
    <definedName name="TRNR_f725f0d819594b6a963981f42d05a744_99_6" localSheetId="23" hidden="1">#REF!</definedName>
    <definedName name="TRNR_f725f0d819594b6a963981f42d05a744_99_6" localSheetId="25" hidden="1">#REF!</definedName>
    <definedName name="TRNR_f725f0d819594b6a963981f42d05a744_99_6" hidden="1">#REF!</definedName>
    <definedName name="TRNR_f74d80ae891c40d1b1b3f513f99f4609_4911_9" localSheetId="3" hidden="1">[145]CDS_bancos!#REF!</definedName>
    <definedName name="TRNR_f74d80ae891c40d1b1b3f513f99f4609_4911_9" localSheetId="71" hidden="1">[145]CDS_bancos!#REF!</definedName>
    <definedName name="TRNR_f74d80ae891c40d1b1b3f513f99f4609_4911_9" localSheetId="74" hidden="1">[145]CDS_bancos!#REF!</definedName>
    <definedName name="TRNR_f74d80ae891c40d1b1b3f513f99f4609_4911_9" localSheetId="81" hidden="1">[145]CDS_bancos!#REF!</definedName>
    <definedName name="TRNR_f74d80ae891c40d1b1b3f513f99f4609_4911_9" localSheetId="21" hidden="1">[145]CDS_bancos!#REF!</definedName>
    <definedName name="TRNR_f74d80ae891c40d1b1b3f513f99f4609_4911_9" localSheetId="22" hidden="1">[145]CDS_bancos!#REF!</definedName>
    <definedName name="TRNR_f74d80ae891c40d1b1b3f513f99f4609_4911_9" localSheetId="24" hidden="1">[145]CDS_bancos!#REF!</definedName>
    <definedName name="TRNR_f74d80ae891c40d1b1b3f513f99f4609_4911_9" localSheetId="23" hidden="1">[145]CDS_bancos!#REF!</definedName>
    <definedName name="TRNR_f74d80ae891c40d1b1b3f513f99f4609_4911_9" localSheetId="25" hidden="1">[145]CDS_bancos!#REF!</definedName>
    <definedName name="TRNR_f74d80ae891c40d1b1b3f513f99f4609_4911_9" localSheetId="26" hidden="1">[145]CDS_bancos!#REF!</definedName>
    <definedName name="TRNR_f74d80ae891c40d1b1b3f513f99f4609_4911_9" localSheetId="28" hidden="1">[145]CDS_bancos!#REF!</definedName>
    <definedName name="TRNR_f74d80ae891c40d1b1b3f513f99f4609_4911_9" localSheetId="11" hidden="1">[145]CDS_bancos!#REF!</definedName>
    <definedName name="TRNR_f74d80ae891c40d1b1b3f513f99f4609_4911_9" localSheetId="12" hidden="1">[145]CDS_bancos!#REF!</definedName>
    <definedName name="TRNR_f74d80ae891c40d1b1b3f513f99f4609_4911_9" localSheetId="14" hidden="1">[157]CDS_bancos!#REF!</definedName>
    <definedName name="TRNR_f74d80ae891c40d1b1b3f513f99f4609_4911_9" localSheetId="15" hidden="1">[157]CDS_bancos!#REF!</definedName>
    <definedName name="TRNR_f74d80ae891c40d1b1b3f513f99f4609_4911_9" localSheetId="19" hidden="1">[145]CDS_bancos!#REF!</definedName>
    <definedName name="TRNR_f74d80ae891c40d1b1b3f513f99f4609_4911_9" localSheetId="20" hidden="1">[145]CDS_bancos!#REF!</definedName>
    <definedName name="TRNR_f74d80ae891c40d1b1b3f513f99f4609_4911_9" hidden="1">[158]CDS_bancos!#REF!</definedName>
    <definedName name="TRNR_f7778ef736ee4d4089951364e2c75538_920_10" localSheetId="3" hidden="1">#REF!</definedName>
    <definedName name="TRNR_f7778ef736ee4d4089951364e2c75538_920_10" hidden="1">#REF!</definedName>
    <definedName name="TRNR_f7820f04a643436ea44a6040953d5062_50_2" hidden="1">#REF!</definedName>
    <definedName name="TRNR_f786d03fd0ab4995a6f1ce386a483ce1_61_2" localSheetId="23" hidden="1">#REF!</definedName>
    <definedName name="TRNR_f786d03fd0ab4995a6f1ce386a483ce1_61_2" localSheetId="25" hidden="1">#REF!</definedName>
    <definedName name="TRNR_f786d03fd0ab4995a6f1ce386a483ce1_61_2" hidden="1">#REF!</definedName>
    <definedName name="TRNR_f79f263e03b14a6fa88cdc39ee758394_61_2" localSheetId="23" hidden="1">#REF!</definedName>
    <definedName name="TRNR_f79f263e03b14a6fa88cdc39ee758394_61_2" localSheetId="25" hidden="1">#REF!</definedName>
    <definedName name="TRNR_f79f263e03b14a6fa88cdc39ee758394_61_2" hidden="1">#REF!</definedName>
    <definedName name="TRNR_f7c2eebb6c014310ac5db1ff0caf7426_33_15" localSheetId="3" hidden="1">#REF!</definedName>
    <definedName name="TRNR_f7c2eebb6c014310ac5db1ff0caf7426_33_15" localSheetId="81" hidden="1">#REF!</definedName>
    <definedName name="TRNR_f7c2eebb6c014310ac5db1ff0caf7426_33_15" localSheetId="21" hidden="1">#REF!</definedName>
    <definedName name="TRNR_f7c2eebb6c014310ac5db1ff0caf7426_33_15" localSheetId="22" hidden="1">#REF!</definedName>
    <definedName name="TRNR_f7c2eebb6c014310ac5db1ff0caf7426_33_15" localSheetId="24" hidden="1">#REF!</definedName>
    <definedName name="TRNR_f7c2eebb6c014310ac5db1ff0caf7426_33_15" localSheetId="23" hidden="1">#REF!</definedName>
    <definedName name="TRNR_f7c2eebb6c014310ac5db1ff0caf7426_33_15" localSheetId="25" hidden="1">#REF!</definedName>
    <definedName name="TRNR_f7c2eebb6c014310ac5db1ff0caf7426_33_15" localSheetId="26" hidden="1">#REF!</definedName>
    <definedName name="TRNR_f7c2eebb6c014310ac5db1ff0caf7426_33_15" localSheetId="28" hidden="1">#REF!</definedName>
    <definedName name="TRNR_f7c2eebb6c014310ac5db1ff0caf7426_33_15" localSheetId="11" hidden="1">#REF!</definedName>
    <definedName name="TRNR_f7c2eebb6c014310ac5db1ff0caf7426_33_15" localSheetId="12" hidden="1">#REF!</definedName>
    <definedName name="TRNR_f7c2eebb6c014310ac5db1ff0caf7426_33_15" localSheetId="14" hidden="1">#REF!</definedName>
    <definedName name="TRNR_f7c2eebb6c014310ac5db1ff0caf7426_33_15" localSheetId="15" hidden="1">#REF!</definedName>
    <definedName name="TRNR_f7c2eebb6c014310ac5db1ff0caf7426_33_15" localSheetId="19" hidden="1">#REF!</definedName>
    <definedName name="TRNR_f7c2eebb6c014310ac5db1ff0caf7426_33_15" localSheetId="20" hidden="1">#REF!</definedName>
    <definedName name="TRNR_f7c2eebb6c014310ac5db1ff0caf7426_33_15" hidden="1">#REF!</definedName>
    <definedName name="TRNR_f7d38bbf24234a619739d2e220a50f62_6049_6" hidden="1">'GR 60'!#REF!</definedName>
    <definedName name="TRNR_f7db61d843094f78aa19d6a2d6a7e160_61_2" localSheetId="23" hidden="1">#REF!</definedName>
    <definedName name="TRNR_f7db61d843094f78aa19d6a2d6a7e160_61_2" localSheetId="25" hidden="1">#REF!</definedName>
    <definedName name="TRNR_f7db61d843094f78aa19d6a2d6a7e160_61_2" hidden="1">#REF!</definedName>
    <definedName name="TRNR_f80b1431a1ca4cdc8e4d23e485c93308_61_2" localSheetId="23" hidden="1">#REF!</definedName>
    <definedName name="TRNR_f80b1431a1ca4cdc8e4d23e485c93308_61_2" localSheetId="25" hidden="1">#REF!</definedName>
    <definedName name="TRNR_f80b1431a1ca4cdc8e4d23e485c93308_61_2" hidden="1">#REF!</definedName>
    <definedName name="TRNR_f817e6b9accd4f7bae321c77564d9c43_5812_6" hidden="1">'GR 60'!#REF!</definedName>
    <definedName name="TRNR_f819ebd9ab754db8bc57ea71c40a4b42_61_2" localSheetId="23" hidden="1">#REF!</definedName>
    <definedName name="TRNR_f819ebd9ab754db8bc57ea71c40a4b42_61_2" localSheetId="25" hidden="1">#REF!</definedName>
    <definedName name="TRNR_f819ebd9ab754db8bc57ea71c40a4b42_61_2" hidden="1">#REF!</definedName>
    <definedName name="TRNR_f824cf2da24f454dbcfe20678bdaae3f_2901_2" localSheetId="3" hidden="1">[131]PEPP!#REF!</definedName>
    <definedName name="TRNR_f824cf2da24f454dbcfe20678bdaae3f_2901_2" localSheetId="71" hidden="1">[131]PEPP!#REF!</definedName>
    <definedName name="TRNR_f824cf2da24f454dbcfe20678bdaae3f_2901_2" localSheetId="74" hidden="1">[131]PEPP!#REF!</definedName>
    <definedName name="TRNR_f824cf2da24f454dbcfe20678bdaae3f_2901_2" localSheetId="81" hidden="1">[131]PEPP!#REF!</definedName>
    <definedName name="TRNR_f824cf2da24f454dbcfe20678bdaae3f_2901_2" hidden="1">[131]PEPP!#REF!</definedName>
    <definedName name="TRNR_f82d60339d674a8497246752756b9d25_99_6" localSheetId="23" hidden="1">#REF!</definedName>
    <definedName name="TRNR_f82d60339d674a8497246752756b9d25_99_6" localSheetId="25" hidden="1">#REF!</definedName>
    <definedName name="TRNR_f82d60339d674a8497246752756b9d25_99_6" hidden="1">#REF!</definedName>
    <definedName name="TRNR_f845b55c12f849838073fd29d2839ca4_61_2" localSheetId="23" hidden="1">#REF!</definedName>
    <definedName name="TRNR_f845b55c12f849838073fd29d2839ca4_61_2" localSheetId="25" hidden="1">#REF!</definedName>
    <definedName name="TRNR_f845b55c12f849838073fd29d2839ca4_61_2" hidden="1">#REF!</definedName>
    <definedName name="TRNR_f84c5cd4765845e3b6f18097db756fcf_20_2" localSheetId="3" hidden="1">#REF!</definedName>
    <definedName name="TRNR_f84c5cd4765845e3b6f18097db756fcf_20_2" localSheetId="81" hidden="1">#REF!</definedName>
    <definedName name="TRNR_f84c5cd4765845e3b6f18097db756fcf_20_2" localSheetId="21" hidden="1">#REF!</definedName>
    <definedName name="TRNR_f84c5cd4765845e3b6f18097db756fcf_20_2" localSheetId="22" hidden="1">#REF!</definedName>
    <definedName name="TRNR_f84c5cd4765845e3b6f18097db756fcf_20_2" localSheetId="24" hidden="1">#REF!</definedName>
    <definedName name="TRNR_f84c5cd4765845e3b6f18097db756fcf_20_2" localSheetId="26" hidden="1">#REF!</definedName>
    <definedName name="TRNR_f84c5cd4765845e3b6f18097db756fcf_20_2" localSheetId="28" hidden="1">#REF!</definedName>
    <definedName name="TRNR_f84c5cd4765845e3b6f18097db756fcf_20_2" localSheetId="11" hidden="1">#REF!</definedName>
    <definedName name="TRNR_f84c5cd4765845e3b6f18097db756fcf_20_2" localSheetId="14" hidden="1">#REF!</definedName>
    <definedName name="TRNR_f84c5cd4765845e3b6f18097db756fcf_20_2" localSheetId="15" hidden="1">#REF!</definedName>
    <definedName name="TRNR_f84c5cd4765845e3b6f18097db756fcf_20_2" localSheetId="19" hidden="1">#REF!</definedName>
    <definedName name="TRNR_f84c5cd4765845e3b6f18097db756fcf_20_2" localSheetId="20" hidden="1">#REF!</definedName>
    <definedName name="TRNR_f84c5cd4765845e3b6f18097db756fcf_20_2" hidden="1">#REF!</definedName>
    <definedName name="TRNR_f8962e9c94ef4ddb8825d16ee91c2a72_40_49" localSheetId="3" hidden="1">#REF!</definedName>
    <definedName name="TRNR_f8962e9c94ef4ddb8825d16ee91c2a72_40_49" localSheetId="81" hidden="1">#REF!</definedName>
    <definedName name="TRNR_f8962e9c94ef4ddb8825d16ee91c2a72_40_49" localSheetId="21" hidden="1">#REF!</definedName>
    <definedName name="TRNR_f8962e9c94ef4ddb8825d16ee91c2a72_40_49" localSheetId="22" hidden="1">#REF!</definedName>
    <definedName name="TRNR_f8962e9c94ef4ddb8825d16ee91c2a72_40_49" localSheetId="24" hidden="1">#REF!</definedName>
    <definedName name="TRNR_f8962e9c94ef4ddb8825d16ee91c2a72_40_49" localSheetId="26" hidden="1">#REF!</definedName>
    <definedName name="TRNR_f8962e9c94ef4ddb8825d16ee91c2a72_40_49" localSheetId="28" hidden="1">#REF!</definedName>
    <definedName name="TRNR_f8962e9c94ef4ddb8825d16ee91c2a72_40_49" localSheetId="11" hidden="1">#REF!</definedName>
    <definedName name="TRNR_f8962e9c94ef4ddb8825d16ee91c2a72_40_49" localSheetId="14" hidden="1">#REF!</definedName>
    <definedName name="TRNR_f8962e9c94ef4ddb8825d16ee91c2a72_40_49" localSheetId="15" hidden="1">#REF!</definedName>
    <definedName name="TRNR_f8962e9c94ef4ddb8825d16ee91c2a72_40_49" localSheetId="19" hidden="1">#REF!</definedName>
    <definedName name="TRNR_f8962e9c94ef4ddb8825d16ee91c2a72_40_49" localSheetId="20" hidden="1">#REF!</definedName>
    <definedName name="TRNR_f8962e9c94ef4ddb8825d16ee91c2a72_40_49" hidden="1">#REF!</definedName>
    <definedName name="TRNR_f8a139f3ef8a48f692a16c6f443be94d_61_2" localSheetId="23" hidden="1">#REF!</definedName>
    <definedName name="TRNR_f8a139f3ef8a48f692a16c6f443be94d_61_2" localSheetId="25" hidden="1">#REF!</definedName>
    <definedName name="TRNR_f8a139f3ef8a48f692a16c6f443be94d_61_2" hidden="1">#REF!</definedName>
    <definedName name="TRNR_f8a3c10643314525b0aec40b0235735f_1_59" localSheetId="3" hidden="1">#REF!</definedName>
    <definedName name="TRNR_f8a3c10643314525b0aec40b0235735f_1_59" localSheetId="81" hidden="1">#REF!</definedName>
    <definedName name="TRNR_f8a3c10643314525b0aec40b0235735f_1_59" localSheetId="23" hidden="1">#REF!</definedName>
    <definedName name="TRNR_f8a3c10643314525b0aec40b0235735f_1_59" localSheetId="25" hidden="1">#REF!</definedName>
    <definedName name="TRNR_f8a3c10643314525b0aec40b0235735f_1_59" localSheetId="28" hidden="1">#REF!</definedName>
    <definedName name="TRNR_f8a3c10643314525b0aec40b0235735f_1_59" localSheetId="11" hidden="1">#REF!</definedName>
    <definedName name="TRNR_f8a3c10643314525b0aec40b0235735f_1_59" localSheetId="12" hidden="1">#REF!</definedName>
    <definedName name="TRNR_f8a3c10643314525b0aec40b0235735f_1_59" localSheetId="14" hidden="1">#REF!</definedName>
    <definedName name="TRNR_f8a3c10643314525b0aec40b0235735f_1_59" localSheetId="15" hidden="1">#REF!</definedName>
    <definedName name="TRNR_f8a3c10643314525b0aec40b0235735f_1_59" hidden="1">#REF!</definedName>
    <definedName name="TRNR_f8ad172b77b2491792f2abb0263ce0dd_61_2" localSheetId="23" hidden="1">#REF!</definedName>
    <definedName name="TRNR_f8ad172b77b2491792f2abb0263ce0dd_61_2" localSheetId="25" hidden="1">#REF!</definedName>
    <definedName name="TRNR_f8ad172b77b2491792f2abb0263ce0dd_61_2" hidden="1">#REF!</definedName>
    <definedName name="TRNR_f8db08e9647c45bfb928878696ba64a8_61_2" localSheetId="23" hidden="1">#REF!</definedName>
    <definedName name="TRNR_f8db08e9647c45bfb928878696ba64a8_61_2" localSheetId="25" hidden="1">#REF!</definedName>
    <definedName name="TRNR_f8db08e9647c45bfb928878696ba64a8_61_2" hidden="1">#REF!</definedName>
    <definedName name="TRNR_f8f7f5f2bfd5461bb4bfc10410cc362f_61_2" localSheetId="23" hidden="1">#REF!</definedName>
    <definedName name="TRNR_f8f7f5f2bfd5461bb4bfc10410cc362f_61_2" localSheetId="25" hidden="1">#REF!</definedName>
    <definedName name="TRNR_f8f7f5f2bfd5461bb4bfc10410cc362f_61_2" hidden="1">#REF!</definedName>
    <definedName name="TRNR_f8f884a82c55415fb5a2c4a608222a75_6_2" hidden="1">#REF!</definedName>
    <definedName name="TRNR_f90a89f9f8f247f3863468a59345be0a_61_2" localSheetId="23" hidden="1">#REF!</definedName>
    <definedName name="TRNR_f90a89f9f8f247f3863468a59345be0a_61_2" localSheetId="25" hidden="1">#REF!</definedName>
    <definedName name="TRNR_f90a89f9f8f247f3863468a59345be0a_61_2" hidden="1">#REF!</definedName>
    <definedName name="TRNR_f9160c40be1144249f482e33bd8b262f_282_6" hidden="1">#REF!</definedName>
    <definedName name="TRNR_f91dcd8c4c9b454cb4adca4543550ea9_61_2" localSheetId="23" hidden="1">#REF!</definedName>
    <definedName name="TRNR_f91dcd8c4c9b454cb4adca4543550ea9_61_2" localSheetId="25" hidden="1">#REF!</definedName>
    <definedName name="TRNR_f91dcd8c4c9b454cb4adca4543550ea9_61_2" hidden="1">#REF!</definedName>
    <definedName name="TRNR_f9211a3bceba4a6899cc67dc2afd8ec7_61_2" localSheetId="23" hidden="1">#REF!</definedName>
    <definedName name="TRNR_f9211a3bceba4a6899cc67dc2afd8ec7_61_2" localSheetId="25" hidden="1">#REF!</definedName>
    <definedName name="TRNR_f9211a3bceba4a6899cc67dc2afd8ec7_61_2" hidden="1">#REF!</definedName>
    <definedName name="TRNR_f93891578fc349709b2064b14a7eaf64_55_3" hidden="1">#REF!</definedName>
    <definedName name="TRNR_f947af7547a84ef6bb66d290d392e3e0_61_2" localSheetId="23" hidden="1">#REF!</definedName>
    <definedName name="TRNR_f947af7547a84ef6bb66d290d392e3e0_61_2" localSheetId="25" hidden="1">#REF!</definedName>
    <definedName name="TRNR_f947af7547a84ef6bb66d290d392e3e0_61_2" hidden="1">#REF!</definedName>
    <definedName name="TRNR_f9501eb522db4f76a846f398768f6e3c_4912_9" localSheetId="3" hidden="1">#REF!</definedName>
    <definedName name="TRNR_f9501eb522db4f76a846f398768f6e3c_4912_9" localSheetId="71" hidden="1">#REF!</definedName>
    <definedName name="TRNR_f9501eb522db4f76a846f398768f6e3c_4912_9" localSheetId="74" hidden="1">#REF!</definedName>
    <definedName name="TRNR_f9501eb522db4f76a846f398768f6e3c_4912_9" localSheetId="81" hidden="1">#REF!</definedName>
    <definedName name="TRNR_f9501eb522db4f76a846f398768f6e3c_4912_9" localSheetId="24" hidden="1">#REF!</definedName>
    <definedName name="TRNR_f9501eb522db4f76a846f398768f6e3c_4912_9" localSheetId="23" hidden="1">#REF!</definedName>
    <definedName name="TRNR_f9501eb522db4f76a846f398768f6e3c_4912_9" localSheetId="25" hidden="1">#REF!</definedName>
    <definedName name="TRNR_f9501eb522db4f76a846f398768f6e3c_4912_9" localSheetId="28" hidden="1">#REF!</definedName>
    <definedName name="TRNR_f9501eb522db4f76a846f398768f6e3c_4912_9" localSheetId="11" hidden="1">#REF!</definedName>
    <definedName name="TRNR_f9501eb522db4f76a846f398768f6e3c_4912_9" localSheetId="12" hidden="1">#REF!</definedName>
    <definedName name="TRNR_f9501eb522db4f76a846f398768f6e3c_4912_9" localSheetId="14" hidden="1">#REF!</definedName>
    <definedName name="TRNR_f9501eb522db4f76a846f398768f6e3c_4912_9" localSheetId="15" hidden="1">#REF!</definedName>
    <definedName name="TRNR_f9501eb522db4f76a846f398768f6e3c_4912_9" hidden="1">#REF!</definedName>
    <definedName name="TRNR_f95209d1cca1415ab880498901a94d76_267_24" localSheetId="3" hidden="1">#REF!</definedName>
    <definedName name="TRNR_f95209d1cca1415ab880498901a94d76_267_24" localSheetId="71" hidden="1">#REF!</definedName>
    <definedName name="TRNR_f95209d1cca1415ab880498901a94d76_267_24" localSheetId="74" hidden="1">#REF!</definedName>
    <definedName name="TRNR_f95209d1cca1415ab880498901a94d76_267_24" localSheetId="81" hidden="1">#REF!</definedName>
    <definedName name="TRNR_f95209d1cca1415ab880498901a94d76_267_24" localSheetId="24" hidden="1">#REF!</definedName>
    <definedName name="TRNR_f95209d1cca1415ab880498901a94d76_267_24" localSheetId="23" hidden="1">#REF!</definedName>
    <definedName name="TRNR_f95209d1cca1415ab880498901a94d76_267_24" localSheetId="25" hidden="1">#REF!</definedName>
    <definedName name="TRNR_f95209d1cca1415ab880498901a94d76_267_24" localSheetId="28" hidden="1">#REF!</definedName>
    <definedName name="TRNR_f95209d1cca1415ab880498901a94d76_267_24" localSheetId="11" hidden="1">#REF!</definedName>
    <definedName name="TRNR_f95209d1cca1415ab880498901a94d76_267_24" localSheetId="12" hidden="1">#REF!</definedName>
    <definedName name="TRNR_f95209d1cca1415ab880498901a94d76_267_24" localSheetId="14" hidden="1">#REF!</definedName>
    <definedName name="TRNR_f95209d1cca1415ab880498901a94d76_267_24" localSheetId="15" hidden="1">#REF!</definedName>
    <definedName name="TRNR_f95209d1cca1415ab880498901a94d76_267_24" hidden="1">#REF!</definedName>
    <definedName name="TRNR_f960a47ff7524f13a177d444509778b7_61_2" localSheetId="23" hidden="1">#REF!</definedName>
    <definedName name="TRNR_f960a47ff7524f13a177d444509778b7_61_2" localSheetId="25" hidden="1">#REF!</definedName>
    <definedName name="TRNR_f960a47ff7524f13a177d444509778b7_61_2" hidden="1">#REF!</definedName>
    <definedName name="TRNR_f96beb69fba246cca5da56adcc10217b_61_2" localSheetId="23" hidden="1">#REF!</definedName>
    <definedName name="TRNR_f96beb69fba246cca5da56adcc10217b_61_2" localSheetId="25" hidden="1">#REF!</definedName>
    <definedName name="TRNR_f96beb69fba246cca5da56adcc10217b_61_2" hidden="1">#REF!</definedName>
    <definedName name="TRNR_f9b5717a13fb4ca8a6d4bab84abd193c_61_2" localSheetId="23" hidden="1">#REF!</definedName>
    <definedName name="TRNR_f9b5717a13fb4ca8a6d4bab84abd193c_61_2" localSheetId="25" hidden="1">#REF!</definedName>
    <definedName name="TRNR_f9b5717a13fb4ca8a6d4bab84abd193c_61_2" hidden="1">#REF!</definedName>
    <definedName name="TRNR_f9de9e5da55b4eed875ae4c4e1e02a7e_61_2" localSheetId="23" hidden="1">#REF!</definedName>
    <definedName name="TRNR_f9de9e5da55b4eed875ae4c4e1e02a7e_61_2" localSheetId="25" hidden="1">#REF!</definedName>
    <definedName name="TRNR_f9de9e5da55b4eed875ae4c4e1e02a7e_61_2" hidden="1">#REF!</definedName>
    <definedName name="TRNR_fa04e82bcb414b46a8e9dd019dbeb1b6_53_3" hidden="1">#REF!</definedName>
    <definedName name="TRNR_fa07a3a851044fb689da213d7fa4e0ff_61_2" localSheetId="23" hidden="1">#REF!</definedName>
    <definedName name="TRNR_fa07a3a851044fb689da213d7fa4e0ff_61_2" localSheetId="25" hidden="1">#REF!</definedName>
    <definedName name="TRNR_fa07a3a851044fb689da213d7fa4e0ff_61_2" hidden="1">#REF!</definedName>
    <definedName name="TRNR_fa0869ac006f4b63acae2d4382a3e6b1_52_6" localSheetId="3" hidden="1">#REF!</definedName>
    <definedName name="TRNR_fa0869ac006f4b63acae2d4382a3e6b1_52_6" localSheetId="81" hidden="1">#REF!</definedName>
    <definedName name="TRNR_fa0869ac006f4b63acae2d4382a3e6b1_52_6" localSheetId="28" hidden="1">#REF!</definedName>
    <definedName name="TRNR_fa0869ac006f4b63acae2d4382a3e6b1_52_6" localSheetId="11" hidden="1">#REF!</definedName>
    <definedName name="TRNR_fa0869ac006f4b63acae2d4382a3e6b1_52_6" localSheetId="14" hidden="1">#REF!</definedName>
    <definedName name="TRNR_fa0869ac006f4b63acae2d4382a3e6b1_52_6" localSheetId="15" hidden="1">#REF!</definedName>
    <definedName name="TRNR_fa0869ac006f4b63acae2d4382a3e6b1_52_6" hidden="1">[141]Pesos_ds!#REF!</definedName>
    <definedName name="TRNR_fa3816e387a047fca9bd2f5e79ab1c56_61_2" localSheetId="23" hidden="1">#REF!</definedName>
    <definedName name="TRNR_fa3816e387a047fca9bd2f5e79ab1c56_61_2" localSheetId="25" hidden="1">#REF!</definedName>
    <definedName name="TRNR_fa3816e387a047fca9bd2f5e79ab1c56_61_2" hidden="1">#REF!</definedName>
    <definedName name="TRNR_fa442b4672354eac92f0ba3b1e54fd96_121_10" localSheetId="3" hidden="1">#REF!</definedName>
    <definedName name="TRNR_fa442b4672354eac92f0ba3b1e54fd96_121_10" localSheetId="81" hidden="1">#REF!</definedName>
    <definedName name="TRNR_fa442b4672354eac92f0ba3b1e54fd96_121_10" localSheetId="28" hidden="1">#REF!</definedName>
    <definedName name="TRNR_fa442b4672354eac92f0ba3b1e54fd96_121_10" localSheetId="11" hidden="1">#REF!</definedName>
    <definedName name="TRNR_fa442b4672354eac92f0ba3b1e54fd96_121_10" localSheetId="14" hidden="1">#REF!</definedName>
    <definedName name="TRNR_fa442b4672354eac92f0ba3b1e54fd96_121_10" localSheetId="15" hidden="1">#REF!</definedName>
    <definedName name="TRNR_fa442b4672354eac92f0ba3b1e54fd96_121_10" hidden="1">#REF!</definedName>
    <definedName name="TRNR_fa4e9df2e3c9465f8681617c70c54037_56_3" hidden="1">#REF!</definedName>
    <definedName name="TRNR_fa584282059c4969b7975f7a9a7be5a7_61_2" localSheetId="23" hidden="1">#REF!</definedName>
    <definedName name="TRNR_fa584282059c4969b7975f7a9a7be5a7_61_2" localSheetId="25" hidden="1">#REF!</definedName>
    <definedName name="TRNR_fa584282059c4969b7975f7a9a7be5a7_61_2" hidden="1">#REF!</definedName>
    <definedName name="TRNR_fa673275dbcb445f96239a0853f578ba_61_2" localSheetId="23" hidden="1">#REF!</definedName>
    <definedName name="TRNR_fa673275dbcb445f96239a0853f578ba_61_2" localSheetId="25" hidden="1">#REF!</definedName>
    <definedName name="TRNR_fa673275dbcb445f96239a0853f578ba_61_2" hidden="1">#REF!</definedName>
    <definedName name="TRNR_fa6ed53a66524118aeb4377d860960cb_29_6" localSheetId="3" hidden="1">#REF!</definedName>
    <definedName name="TRNR_fa6ed53a66524118aeb4377d860960cb_29_6" localSheetId="81" hidden="1">#REF!</definedName>
    <definedName name="TRNR_fa6ed53a66524118aeb4377d860960cb_29_6" localSheetId="28" hidden="1">#REF!</definedName>
    <definedName name="TRNR_fa6ed53a66524118aeb4377d860960cb_29_6" localSheetId="11" hidden="1">#REF!</definedName>
    <definedName name="TRNR_fa6ed53a66524118aeb4377d860960cb_29_6" localSheetId="14" hidden="1">#REF!</definedName>
    <definedName name="TRNR_fa6ed53a66524118aeb4377d860960cb_29_6" localSheetId="15" hidden="1">#REF!</definedName>
    <definedName name="TRNR_fa6ed53a66524118aeb4377d860960cb_29_6" hidden="1">#REF!</definedName>
    <definedName name="TRNR_fa8c793ec26941248826467b2526948a_61_2" localSheetId="23" hidden="1">#REF!</definedName>
    <definedName name="TRNR_fa8c793ec26941248826467b2526948a_61_2" localSheetId="25" hidden="1">#REF!</definedName>
    <definedName name="TRNR_fa8c793ec26941248826467b2526948a_61_2" hidden="1">#REF!</definedName>
    <definedName name="TRNR_faa2d553bf834546a040bd57387a2c13_61_2" localSheetId="23" hidden="1">#REF!</definedName>
    <definedName name="TRNR_faa2d553bf834546a040bd57387a2c13_61_2" localSheetId="25" hidden="1">#REF!</definedName>
    <definedName name="TRNR_faa2d553bf834546a040bd57387a2c13_61_2" hidden="1">#REF!</definedName>
    <definedName name="TRNR_fab36c9191c54becb5596095de1d55a4_61_2" localSheetId="23" hidden="1">#REF!</definedName>
    <definedName name="TRNR_fab36c9191c54becb5596095de1d55a4_61_2" localSheetId="25" hidden="1">#REF!</definedName>
    <definedName name="TRNR_fab36c9191c54becb5596095de1d55a4_61_2" hidden="1">#REF!</definedName>
    <definedName name="TRNR_fab80766a43543d5867872f94d3ad64f_5998_6" hidden="1">'GR 60'!#REF!</definedName>
    <definedName name="TRNR_fabe0bcdf4bf43c8906abc175545a79e_61_2" localSheetId="23" hidden="1">#REF!</definedName>
    <definedName name="TRNR_fabe0bcdf4bf43c8906abc175545a79e_61_2" localSheetId="25" hidden="1">#REF!</definedName>
    <definedName name="TRNR_fabe0bcdf4bf43c8906abc175545a79e_61_2" hidden="1">#REF!</definedName>
    <definedName name="TRNR_fac14952899c4d7b8060e6dc10c99f82_61_2" localSheetId="23" hidden="1">#REF!</definedName>
    <definedName name="TRNR_fac14952899c4d7b8060e6dc10c99f82_61_2" localSheetId="25" hidden="1">#REF!</definedName>
    <definedName name="TRNR_fac14952899c4d7b8060e6dc10c99f82_61_2" hidden="1">#REF!</definedName>
    <definedName name="TRNR_fac26e3fb0c84650962595a3d33ad38b_61_2" localSheetId="23" hidden="1">#REF!</definedName>
    <definedName name="TRNR_fac26e3fb0c84650962595a3d33ad38b_61_2" localSheetId="25" hidden="1">#REF!</definedName>
    <definedName name="TRNR_fac26e3fb0c84650962595a3d33ad38b_61_2" hidden="1">#REF!</definedName>
    <definedName name="TRNR_fad3107070ac4aae986dad1ad6d16258_194_1" hidden="1">#REF!</definedName>
    <definedName name="TRNR_fad433f1c6c94aa797b56ba3fef7faa1_61_2" localSheetId="3" hidden="1">#REF!</definedName>
    <definedName name="TRNR_fad433f1c6c94aa797b56ba3fef7faa1_61_2" hidden="1">#REF!</definedName>
    <definedName name="TRNR_faed1af1927b4da5b6d6b91de702a2bb_61_2" localSheetId="23" hidden="1">#REF!</definedName>
    <definedName name="TRNR_faed1af1927b4da5b6d6b91de702a2bb_61_2" localSheetId="25" hidden="1">#REF!</definedName>
    <definedName name="TRNR_faed1af1927b4da5b6d6b91de702a2bb_61_2" hidden="1">#REF!</definedName>
    <definedName name="TRNR_faef5c5f99c54814ae8a7ca0bbf3ca92_285_6" hidden="1">#REF!</definedName>
    <definedName name="TRNR_fb1f300678f145d5bb8cb2077d5d6983_61_2" localSheetId="23" hidden="1">#REF!</definedName>
    <definedName name="TRNR_fb1f300678f145d5bb8cb2077d5d6983_61_2" localSheetId="25" hidden="1">#REF!</definedName>
    <definedName name="TRNR_fb1f300678f145d5bb8cb2077d5d6983_61_2" hidden="1">#REF!</definedName>
    <definedName name="TRNR_fb26d0196fe84b1295849004336b1f8b_61_2" localSheetId="23" hidden="1">#REF!</definedName>
    <definedName name="TRNR_fb26d0196fe84b1295849004336b1f8b_61_2" localSheetId="25" hidden="1">#REF!</definedName>
    <definedName name="TRNR_fb26d0196fe84b1295849004336b1f8b_61_2" hidden="1">#REF!</definedName>
    <definedName name="TRNR_fb29d194e134412da9b116e7b9002e8c_61_2" localSheetId="23" hidden="1">#REF!</definedName>
    <definedName name="TRNR_fb29d194e134412da9b116e7b9002e8c_61_2" localSheetId="25" hidden="1">#REF!</definedName>
    <definedName name="TRNR_fb29d194e134412da9b116e7b9002e8c_61_2" hidden="1">#REF!</definedName>
    <definedName name="TRNR_fb4924849cbd435980c6f394bcf470e1_61_2" localSheetId="23" hidden="1">#REF!</definedName>
    <definedName name="TRNR_fb4924849cbd435980c6f394bcf470e1_61_2" localSheetId="25" hidden="1">#REF!</definedName>
    <definedName name="TRNR_fb4924849cbd435980c6f394bcf470e1_61_2" hidden="1">#REF!</definedName>
    <definedName name="TRNR_fb6a05e0f5bf473ea77dcc12372caecc_5872_6" hidden="1">'GR 60'!#REF!</definedName>
    <definedName name="TRNR_fb6b397456174f458c9da318a593a90f_523_1" localSheetId="3" hidden="1">#REF!</definedName>
    <definedName name="TRNR_fb6b397456174f458c9da318a593a90f_523_1" localSheetId="71" hidden="1">#REF!</definedName>
    <definedName name="TRNR_fb6b397456174f458c9da318a593a90f_523_1" localSheetId="81" hidden="1">#REF!</definedName>
    <definedName name="TRNR_fb6b397456174f458c9da318a593a90f_523_1" localSheetId="24" hidden="1">#REF!</definedName>
    <definedName name="TRNR_fb6b397456174f458c9da318a593a90f_523_1" localSheetId="23" hidden="1">#REF!</definedName>
    <definedName name="TRNR_fb6b397456174f458c9da318a593a90f_523_1" localSheetId="25" hidden="1">#REF!</definedName>
    <definedName name="TRNR_fb6b397456174f458c9da318a593a90f_523_1" localSheetId="28" hidden="1">#REF!</definedName>
    <definedName name="TRNR_fb6b397456174f458c9da318a593a90f_523_1" localSheetId="11" hidden="1">#REF!</definedName>
    <definedName name="TRNR_fb6b397456174f458c9da318a593a90f_523_1" localSheetId="12" hidden="1">#REF!</definedName>
    <definedName name="TRNR_fb6b397456174f458c9da318a593a90f_523_1" localSheetId="14" hidden="1">#REF!</definedName>
    <definedName name="TRNR_fb6b397456174f458c9da318a593a90f_523_1" localSheetId="15" hidden="1">#REF!</definedName>
    <definedName name="TRNR_fb6b397456174f458c9da318a593a90f_523_1" hidden="1">#REF!</definedName>
    <definedName name="TRNR_fb870d2df02b48e0a1f51c5b53912e09_309_18" localSheetId="3" hidden="1">#REF!</definedName>
    <definedName name="TRNR_fb870d2df02b48e0a1f51c5b53912e09_309_18" hidden="1">#REF!</definedName>
    <definedName name="TRNR_fb9750356d1c4452b3efdbd30591e7ae_61_2" localSheetId="23" hidden="1">#REF!</definedName>
    <definedName name="TRNR_fb9750356d1c4452b3efdbd30591e7ae_61_2" localSheetId="25" hidden="1">#REF!</definedName>
    <definedName name="TRNR_fb9750356d1c4452b3efdbd30591e7ae_61_2" hidden="1">#REF!</definedName>
    <definedName name="TRNR_fb989c7c596a49d796bab97f15ef386e_61_2" localSheetId="23" hidden="1">#REF!</definedName>
    <definedName name="TRNR_fb989c7c596a49d796bab97f15ef386e_61_2" localSheetId="25" hidden="1">#REF!</definedName>
    <definedName name="TRNR_fb989c7c596a49d796bab97f15ef386e_61_2" hidden="1">#REF!</definedName>
    <definedName name="TRNR_fbb207dd536f4fcabb0e7e9eff5aa62d_2124_6" localSheetId="23" hidden="1">#REF!</definedName>
    <definedName name="TRNR_fbb207dd536f4fcabb0e7e9eff5aa62d_2124_6" localSheetId="25" hidden="1">#REF!</definedName>
    <definedName name="TRNR_fbb207dd536f4fcabb0e7e9eff5aa62d_2124_6" hidden="1">#REF!</definedName>
    <definedName name="TRNR_fbb6ef391f4147ba810af6642657dddd_61_2" localSheetId="23" hidden="1">#REF!</definedName>
    <definedName name="TRNR_fbb6ef391f4147ba810af6642657dddd_61_2" localSheetId="25" hidden="1">#REF!</definedName>
    <definedName name="TRNR_fbb6ef391f4147ba810af6642657dddd_61_2" hidden="1">#REF!</definedName>
    <definedName name="TRNR_fbcac526d9544836a9927efa62818d0e_2_1" localSheetId="3" hidden="1">#REF!</definedName>
    <definedName name="TRNR_fbcac526d9544836a9927efa62818d0e_2_1" localSheetId="81" hidden="1">#REF!</definedName>
    <definedName name="TRNR_fbcac526d9544836a9927efa62818d0e_2_1" localSheetId="28" hidden="1">#REF!</definedName>
    <definedName name="TRNR_fbcac526d9544836a9927efa62818d0e_2_1" localSheetId="11" hidden="1">#REF!</definedName>
    <definedName name="TRNR_fbcac526d9544836a9927efa62818d0e_2_1" localSheetId="14" hidden="1">#REF!</definedName>
    <definedName name="TRNR_fbcac526d9544836a9927efa62818d0e_2_1" localSheetId="15" hidden="1">#REF!</definedName>
    <definedName name="TRNR_fbcac526d9544836a9927efa62818d0e_2_1" hidden="1">[141]T_ds!#REF!</definedName>
    <definedName name="TRNR_fbe05c1c5faa42afb92196d0cb067b71_20_4" hidden="1">#REF!</definedName>
    <definedName name="TRNR_fc0a8e34fe1c4257bc0b282fa82fa90d_61_2" localSheetId="23" hidden="1">#REF!</definedName>
    <definedName name="TRNR_fc0a8e34fe1c4257bc0b282fa82fa90d_61_2" localSheetId="25" hidden="1">#REF!</definedName>
    <definedName name="TRNR_fc0a8e34fe1c4257bc0b282fa82fa90d_61_2" hidden="1">#REF!</definedName>
    <definedName name="TRNR_fc10ddeb630a4d188b840162c7c6608c_61_2" localSheetId="23" hidden="1">#REF!</definedName>
    <definedName name="TRNR_fc10ddeb630a4d188b840162c7c6608c_61_2" localSheetId="25" hidden="1">#REF!</definedName>
    <definedName name="TRNR_fc10ddeb630a4d188b840162c7c6608c_61_2" hidden="1">#REF!</definedName>
    <definedName name="TRNR_fc5a3abacc3c49e0ba55a8f232f89ed0_5874_6" hidden="1">'GR 60'!#REF!</definedName>
    <definedName name="TRNR_fc62f421c8164fe0a64a895c6a0e8309_61_2" localSheetId="23" hidden="1">#REF!</definedName>
    <definedName name="TRNR_fc62f421c8164fe0a64a895c6a0e8309_61_2" localSheetId="25" hidden="1">#REF!</definedName>
    <definedName name="TRNR_fc62f421c8164fe0a64a895c6a0e8309_61_2" hidden="1">#REF!</definedName>
    <definedName name="TRNR_fc75d268a3524fc0be6c0134dd586abb_2113_6" localSheetId="23" hidden="1">#REF!</definedName>
    <definedName name="TRNR_fc75d268a3524fc0be6c0134dd586abb_2113_6" localSheetId="25" hidden="1">#REF!</definedName>
    <definedName name="TRNR_fc75d268a3524fc0be6c0134dd586abb_2113_6" hidden="1">#REF!</definedName>
    <definedName name="TRNR_fcb5d28df00a42b39445a00552356bbc_25_6" hidden="1">#REF!</definedName>
    <definedName name="TRNR_fcb942dfeb1d409f9edd8d457f27cb9b_61_2" localSheetId="23" hidden="1">#REF!</definedName>
    <definedName name="TRNR_fcb942dfeb1d409f9edd8d457f27cb9b_61_2" localSheetId="25" hidden="1">#REF!</definedName>
    <definedName name="TRNR_fcb942dfeb1d409f9edd8d457f27cb9b_61_2" hidden="1">#REF!</definedName>
    <definedName name="TRNR_fcca7f9ed7ae4942a926186d39080cb2_525_1" localSheetId="3" hidden="1">#REF!</definedName>
    <definedName name="TRNR_fcca7f9ed7ae4942a926186d39080cb2_525_1" localSheetId="81" hidden="1">#REF!</definedName>
    <definedName name="TRNR_fcca7f9ed7ae4942a926186d39080cb2_525_1" localSheetId="28" hidden="1">#REF!</definedName>
    <definedName name="TRNR_fcca7f9ed7ae4942a926186d39080cb2_525_1" localSheetId="11" hidden="1">#REF!</definedName>
    <definedName name="TRNR_fcca7f9ed7ae4942a926186d39080cb2_525_1" localSheetId="14" hidden="1">#REF!</definedName>
    <definedName name="TRNR_fcca7f9ed7ae4942a926186d39080cb2_525_1" localSheetId="15" hidden="1">#REF!</definedName>
    <definedName name="TRNR_fcca7f9ed7ae4942a926186d39080cb2_525_1" hidden="1">#REF!</definedName>
    <definedName name="TRNR_fcd447cb3e1c440e9abb70cfd836b471_2027_6" localSheetId="23" hidden="1">#REF!</definedName>
    <definedName name="TRNR_fcd447cb3e1c440e9abb70cfd836b471_2027_6" localSheetId="25" hidden="1">#REF!</definedName>
    <definedName name="TRNR_fcd447cb3e1c440e9abb70cfd836b471_2027_6" hidden="1">#REF!</definedName>
    <definedName name="TRNR_fcdf03b808e94707b7c70fe7369d978e_2901_2" localSheetId="3" hidden="1">#REF!</definedName>
    <definedName name="TRNR_fcdf03b808e94707b7c70fe7369d978e_2901_2" localSheetId="71" hidden="1">#REF!</definedName>
    <definedName name="TRNR_fcdf03b808e94707b7c70fe7369d978e_2901_2" localSheetId="74" hidden="1">#REF!</definedName>
    <definedName name="TRNR_fcdf03b808e94707b7c70fe7369d978e_2901_2" localSheetId="81" hidden="1">#REF!</definedName>
    <definedName name="TRNR_fcdf03b808e94707b7c70fe7369d978e_2901_2" hidden="1">#REF!</definedName>
    <definedName name="TRNR_fce7de6ad8774dd891c649fd968236e5_61_2" localSheetId="23" hidden="1">#REF!</definedName>
    <definedName name="TRNR_fce7de6ad8774dd891c649fd968236e5_61_2" localSheetId="25" hidden="1">#REF!</definedName>
    <definedName name="TRNR_fce7de6ad8774dd891c649fd968236e5_61_2" hidden="1">#REF!</definedName>
    <definedName name="TRNR_fcff35bd7c8647c38564600bb1a73f46_61_2" localSheetId="23" hidden="1">#REF!</definedName>
    <definedName name="TRNR_fcff35bd7c8647c38564600bb1a73f46_61_2" localSheetId="25" hidden="1">#REF!</definedName>
    <definedName name="TRNR_fcff35bd7c8647c38564600bb1a73f46_61_2" hidden="1">#REF!</definedName>
    <definedName name="TRNR_fd114527cda14a26bf6aef3ddf089816_61_2" localSheetId="23" hidden="1">#REF!</definedName>
    <definedName name="TRNR_fd114527cda14a26bf6aef3ddf089816_61_2" localSheetId="25" hidden="1">#REF!</definedName>
    <definedName name="TRNR_fd114527cda14a26bf6aef3ddf089816_61_2" hidden="1">#REF!</definedName>
    <definedName name="TRNR_fd1370a15e8c4251a1a9ae8eb1862a86_61_2" localSheetId="23" hidden="1">#REF!</definedName>
    <definedName name="TRNR_fd1370a15e8c4251a1a9ae8eb1862a86_61_2" localSheetId="25" hidden="1">#REF!</definedName>
    <definedName name="TRNR_fd1370a15e8c4251a1a9ae8eb1862a86_61_2" hidden="1">#REF!</definedName>
    <definedName name="TRNR_fd22835fbbdc492e8f90e44648253b96_61_2" localSheetId="23" hidden="1">#REF!</definedName>
    <definedName name="TRNR_fd22835fbbdc492e8f90e44648253b96_61_2" localSheetId="25" hidden="1">#REF!</definedName>
    <definedName name="TRNR_fd22835fbbdc492e8f90e44648253b96_61_2" hidden="1">#REF!</definedName>
    <definedName name="TRNR_fd311ab80e164201ade75312e233e41e_61_2" localSheetId="23" hidden="1">#REF!</definedName>
    <definedName name="TRNR_fd311ab80e164201ade75312e233e41e_61_2" localSheetId="25" hidden="1">#REF!</definedName>
    <definedName name="TRNR_fd311ab80e164201ade75312e233e41e_61_2" hidden="1">#REF!</definedName>
    <definedName name="TRNR_fd32eb22460b4c729aaa004cf9cfa59d_99_6" localSheetId="23" hidden="1">#REF!</definedName>
    <definedName name="TRNR_fd32eb22460b4c729aaa004cf9cfa59d_99_6" localSheetId="25" hidden="1">#REF!</definedName>
    <definedName name="TRNR_fd32eb22460b4c729aaa004cf9cfa59d_99_6" hidden="1">#REF!</definedName>
    <definedName name="TRNR_fd3c7de6786a4d558c67aae77a3ee9c7_61_2" localSheetId="23" hidden="1">#REF!</definedName>
    <definedName name="TRNR_fd3c7de6786a4d558c67aae77a3ee9c7_61_2" localSheetId="25" hidden="1">#REF!</definedName>
    <definedName name="TRNR_fd3c7de6786a4d558c67aae77a3ee9c7_61_2" hidden="1">#REF!</definedName>
    <definedName name="TRNR_fd4b161b0b364ce4882cf610c122fb4d_61_2" localSheetId="23" hidden="1">#REF!</definedName>
    <definedName name="TRNR_fd4b161b0b364ce4882cf610c122fb4d_61_2" localSheetId="25" hidden="1">#REF!</definedName>
    <definedName name="TRNR_fd4b161b0b364ce4882cf610c122fb4d_61_2" hidden="1">#REF!</definedName>
    <definedName name="TRNR_fd4d3ec32c6943dc8947885fb6e78fb9_61_2" localSheetId="23" hidden="1">#REF!</definedName>
    <definedName name="TRNR_fd4d3ec32c6943dc8947885fb6e78fb9_61_2" localSheetId="25" hidden="1">#REF!</definedName>
    <definedName name="TRNR_fd4d3ec32c6943dc8947885fb6e78fb9_61_2" hidden="1">#REF!</definedName>
    <definedName name="TRNR_fd4f2cbe26ba4c87a0f7bc4f7f70dee9_6080_2" localSheetId="23" hidden="1">#REF!</definedName>
    <definedName name="TRNR_fd4f2cbe26ba4c87a0f7bc4f7f70dee9_6080_2" localSheetId="25" hidden="1">#REF!</definedName>
    <definedName name="TRNR_fd4f2cbe26ba4c87a0f7bc4f7f70dee9_6080_2" localSheetId="14" hidden="1">#REF!</definedName>
    <definedName name="TRNR_fd4f2cbe26ba4c87a0f7bc4f7f70dee9_6080_2" localSheetId="15" hidden="1">#REF!</definedName>
    <definedName name="TRNR_fd4f2cbe26ba4c87a0f7bc4f7f70dee9_6080_2" hidden="1">#REF!</definedName>
    <definedName name="TRNR_fd58fe0fda2c45559c48f2522a1d379e_61_2" localSheetId="23" hidden="1">#REF!</definedName>
    <definedName name="TRNR_fd58fe0fda2c45559c48f2522a1d379e_61_2" localSheetId="25" hidden="1">#REF!</definedName>
    <definedName name="TRNR_fd58fe0fda2c45559c48f2522a1d379e_61_2" hidden="1">#REF!</definedName>
    <definedName name="TRNR_fd6c0ba522f74ba9879016fd5b239e2a_90_9" hidden="1">#REF!</definedName>
    <definedName name="TRNR_fd6f1e6f89d74faeace5e11f514f0e11_61_2" localSheetId="23" hidden="1">#REF!</definedName>
    <definedName name="TRNR_fd6f1e6f89d74faeace5e11f514f0e11_61_2" localSheetId="25" hidden="1">#REF!</definedName>
    <definedName name="TRNR_fd6f1e6f89d74faeace5e11f514f0e11_61_2" hidden="1">#REF!</definedName>
    <definedName name="TRNR_fdb0e1fb6ca347ad8469e3e4979a5158_61_2" localSheetId="23" hidden="1">#REF!</definedName>
    <definedName name="TRNR_fdb0e1fb6ca347ad8469e3e4979a5158_61_2" localSheetId="25" hidden="1">#REF!</definedName>
    <definedName name="TRNR_fdb0e1fb6ca347ad8469e3e4979a5158_61_2" hidden="1">#REF!</definedName>
    <definedName name="TRNR_fdbc9e2a1c7b46ce92af49d0eb98ee59_61_2" localSheetId="23" hidden="1">#REF!</definedName>
    <definedName name="TRNR_fdbc9e2a1c7b46ce92af49d0eb98ee59_61_2" localSheetId="25" hidden="1">#REF!</definedName>
    <definedName name="TRNR_fdbc9e2a1c7b46ce92af49d0eb98ee59_61_2" hidden="1">#REF!</definedName>
    <definedName name="TRNR_fdc664508ac74e69a9911f6c44f16ee7_61_2" localSheetId="23" hidden="1">#REF!</definedName>
    <definedName name="TRNR_fdc664508ac74e69a9911f6c44f16ee7_61_2" localSheetId="25" hidden="1">#REF!</definedName>
    <definedName name="TRNR_fdc664508ac74e69a9911f6c44f16ee7_61_2" hidden="1">#REF!</definedName>
    <definedName name="TRNR_fdcd35e4dbc341b1b4fdaf4ce6b12f4a_61_2" localSheetId="23" hidden="1">#REF!</definedName>
    <definedName name="TRNR_fdcd35e4dbc341b1b4fdaf4ce6b12f4a_61_2" localSheetId="25" hidden="1">#REF!</definedName>
    <definedName name="TRNR_fdcd35e4dbc341b1b4fdaf4ce6b12f4a_61_2" hidden="1">#REF!</definedName>
    <definedName name="TRNR_fdce36ef6d814e669b677dd35b1a9b85_61_2" localSheetId="23" hidden="1">#REF!</definedName>
    <definedName name="TRNR_fdce36ef6d814e669b677dd35b1a9b85_61_2" localSheetId="25" hidden="1">#REF!</definedName>
    <definedName name="TRNR_fdce36ef6d814e669b677dd35b1a9b85_61_2" hidden="1">#REF!</definedName>
    <definedName name="TRNR_fdcf4b461b7f47a8a46f0996b5d74e44_61_2" localSheetId="23" hidden="1">#REF!</definedName>
    <definedName name="TRNR_fdcf4b461b7f47a8a46f0996b5d74e44_61_2" localSheetId="25" hidden="1">#REF!</definedName>
    <definedName name="TRNR_fdcf4b461b7f47a8a46f0996b5d74e44_61_2" hidden="1">#REF!</definedName>
    <definedName name="TRNR_fdd650e2b6d542b19e7ecb8b975ab3db_61_2" localSheetId="23" hidden="1">#REF!</definedName>
    <definedName name="TRNR_fdd650e2b6d542b19e7ecb8b975ab3db_61_2" localSheetId="25" hidden="1">#REF!</definedName>
    <definedName name="TRNR_fdd650e2b6d542b19e7ecb8b975ab3db_61_2" hidden="1">#REF!</definedName>
    <definedName name="TRNR_fdd6ed920ea248d490658a7847d14ef6_184_2" localSheetId="3" hidden="1">#REF!</definedName>
    <definedName name="TRNR_fdd6ed920ea248d490658a7847d14ef6_184_2" localSheetId="70" hidden="1">'GR 59'!#REF!</definedName>
    <definedName name="TRNR_fdd6ed920ea248d490658a7847d14ef6_184_2" localSheetId="73" hidden="1">'GR 62'!#REF!</definedName>
    <definedName name="TRNR_fdd6ed920ea248d490658a7847d14ef6_184_2" localSheetId="81" hidden="1">#REF!</definedName>
    <definedName name="TRNR_fdd6ed920ea248d490658a7847d14ef6_184_2" hidden="1">#REF!</definedName>
    <definedName name="TRNR_fde14eeee1bd4456b43abde5bbedf813_61_2" localSheetId="23" hidden="1">#REF!</definedName>
    <definedName name="TRNR_fde14eeee1bd4456b43abde5bbedf813_61_2" localSheetId="25" hidden="1">#REF!</definedName>
    <definedName name="TRNR_fde14eeee1bd4456b43abde5bbedf813_61_2" hidden="1">#REF!</definedName>
    <definedName name="TRNR_fde61e5a205242d283b8de1ec58b0260_61_2" localSheetId="23" hidden="1">#REF!</definedName>
    <definedName name="TRNR_fde61e5a205242d283b8de1ec58b0260_61_2" localSheetId="25" hidden="1">#REF!</definedName>
    <definedName name="TRNR_fde61e5a205242d283b8de1ec58b0260_61_2" hidden="1">#REF!</definedName>
    <definedName name="TRNR_fdfdf5bf24b04f9197cfe5170bd8d2b0_61_2" localSheetId="23" hidden="1">#REF!</definedName>
    <definedName name="TRNR_fdfdf5bf24b04f9197cfe5170bd8d2b0_61_2" localSheetId="25" hidden="1">#REF!</definedName>
    <definedName name="TRNR_fdfdf5bf24b04f9197cfe5170bd8d2b0_61_2" hidden="1">#REF!</definedName>
    <definedName name="TRNR_fe09d52df2764b1cb5c7ae6f74243014_523_5" hidden="1">[159]Ds_ministerio!#REF!</definedName>
    <definedName name="TRNR_fe1d1a47d1074066b7bfa38b47089899_61_2" localSheetId="23" hidden="1">#REF!</definedName>
    <definedName name="TRNR_fe1d1a47d1074066b7bfa38b47089899_61_2" localSheetId="25" hidden="1">#REF!</definedName>
    <definedName name="TRNR_fe1d1a47d1074066b7bfa38b47089899_61_2" hidden="1">#REF!</definedName>
    <definedName name="TRNR_fe24066d3f714b1a9383cacb1d1fb9b6_61_2" localSheetId="23" hidden="1">#REF!</definedName>
    <definedName name="TRNR_fe24066d3f714b1a9383cacb1d1fb9b6_61_2" localSheetId="25" hidden="1">#REF!</definedName>
    <definedName name="TRNR_fe24066d3f714b1a9383cacb1d1fb9b6_61_2" hidden="1">#REF!</definedName>
    <definedName name="TRNR_fe47f76225334f56a54be74bcdc89b1d_61_2" localSheetId="23" hidden="1">#REF!</definedName>
    <definedName name="TRNR_fe47f76225334f56a54be74bcdc89b1d_61_2" localSheetId="25" hidden="1">#REF!</definedName>
    <definedName name="TRNR_fe47f76225334f56a54be74bcdc89b1d_61_2" hidden="1">#REF!</definedName>
    <definedName name="TRNR_fe755e0d4899417f9d75c54932cd0b79_121_10" localSheetId="3" hidden="1">#REF!</definedName>
    <definedName name="TRNR_fe755e0d4899417f9d75c54932cd0b79_121_10" localSheetId="81" hidden="1">#REF!</definedName>
    <definedName name="TRNR_fe755e0d4899417f9d75c54932cd0b79_121_10" localSheetId="23" hidden="1">#REF!</definedName>
    <definedName name="TRNR_fe755e0d4899417f9d75c54932cd0b79_121_10" localSheetId="25" hidden="1">#REF!</definedName>
    <definedName name="TRNR_fe755e0d4899417f9d75c54932cd0b79_121_10" localSheetId="28" hidden="1">#REF!</definedName>
    <definedName name="TRNR_fe755e0d4899417f9d75c54932cd0b79_121_10" localSheetId="11" hidden="1">#REF!</definedName>
    <definedName name="TRNR_fe755e0d4899417f9d75c54932cd0b79_121_10" localSheetId="12" hidden="1">#REF!</definedName>
    <definedName name="TRNR_fe755e0d4899417f9d75c54932cd0b79_121_10" localSheetId="14" hidden="1">#REF!</definedName>
    <definedName name="TRNR_fe755e0d4899417f9d75c54932cd0b79_121_10" localSheetId="15" hidden="1">#REF!</definedName>
    <definedName name="TRNR_fe755e0d4899417f9d75c54932cd0b79_121_10" hidden="1">#REF!</definedName>
    <definedName name="TRNR_fe7964cdb7c74f489a29b2b424932da4_61_2" localSheetId="23" hidden="1">#REF!</definedName>
    <definedName name="TRNR_fe7964cdb7c74f489a29b2b424932da4_61_2" localSheetId="25" hidden="1">#REF!</definedName>
    <definedName name="TRNR_fe7964cdb7c74f489a29b2b424932da4_61_2" hidden="1">#REF!</definedName>
    <definedName name="TRNR_fe7c83bed4af4bad97018510b2e9a334_61_2" localSheetId="23" hidden="1">#REF!</definedName>
    <definedName name="TRNR_fe7c83bed4af4bad97018510b2e9a334_61_2" localSheetId="25" hidden="1">#REF!</definedName>
    <definedName name="TRNR_fe7c83bed4af4bad97018510b2e9a334_61_2" hidden="1">#REF!</definedName>
    <definedName name="TRNR_fe89918b14954402badb988f7cae372c_47_6" localSheetId="3" hidden="1">#REF!</definedName>
    <definedName name="TRNR_fe89918b14954402badb988f7cae372c_47_6" localSheetId="81" hidden="1">#REF!</definedName>
    <definedName name="TRNR_fe89918b14954402badb988f7cae372c_47_6" localSheetId="28" hidden="1">#REF!</definedName>
    <definedName name="TRNR_fe89918b14954402badb988f7cae372c_47_6" localSheetId="11" hidden="1">#REF!</definedName>
    <definedName name="TRNR_fe89918b14954402badb988f7cae372c_47_6" localSheetId="14" hidden="1">#REF!</definedName>
    <definedName name="TRNR_fe89918b14954402badb988f7cae372c_47_6" localSheetId="15" hidden="1">#REF!</definedName>
    <definedName name="TRNR_fe89918b14954402badb988f7cae372c_47_6" hidden="1">[141]Pesos_ds!#REF!</definedName>
    <definedName name="TRNR_fe98e824ab4c485fa591d38f6c3e9a95_5990_6" hidden="1">'GR 60'!#REF!</definedName>
    <definedName name="TRNR_fecd1296c0144f1b8beefd9612e29478_61_2" localSheetId="23" hidden="1">#REF!</definedName>
    <definedName name="TRNR_fecd1296c0144f1b8beefd9612e29478_61_2" localSheetId="25" hidden="1">#REF!</definedName>
    <definedName name="TRNR_fecd1296c0144f1b8beefd9612e29478_61_2" hidden="1">#REF!</definedName>
    <definedName name="TRNR_feea60341d1744abaa98bb5b2ba201f2_52_37" localSheetId="3" hidden="1">#REF!</definedName>
    <definedName name="TRNR_feea60341d1744abaa98bb5b2ba201f2_52_37" localSheetId="81" hidden="1">#REF!</definedName>
    <definedName name="TRNR_feea60341d1744abaa98bb5b2ba201f2_52_37" localSheetId="28" hidden="1">#REF!</definedName>
    <definedName name="TRNR_feea60341d1744abaa98bb5b2ba201f2_52_37" localSheetId="11" hidden="1">#REF!</definedName>
    <definedName name="TRNR_feea60341d1744abaa98bb5b2ba201f2_52_37" localSheetId="14" hidden="1">#REF!</definedName>
    <definedName name="TRNR_feea60341d1744abaa98bb5b2ba201f2_52_37" localSheetId="15" hidden="1">#REF!</definedName>
    <definedName name="TRNR_feea60341d1744abaa98bb5b2ba201f2_52_37" hidden="1">#REF!</definedName>
    <definedName name="TRNR_feed03e6093c42febe5fad976efce77e_61_2" localSheetId="23" hidden="1">#REF!</definedName>
    <definedName name="TRNR_feed03e6093c42febe5fad976efce77e_61_2" localSheetId="25" hidden="1">#REF!</definedName>
    <definedName name="TRNR_feed03e6093c42febe5fad976efce77e_61_2" hidden="1">#REF!</definedName>
    <definedName name="TRNR_fef16951f6af435ab3fea274005c8a83_61_2" localSheetId="23" hidden="1">#REF!</definedName>
    <definedName name="TRNR_fef16951f6af435ab3fea274005c8a83_61_2" localSheetId="25" hidden="1">#REF!</definedName>
    <definedName name="TRNR_fef16951f6af435ab3fea274005c8a83_61_2" hidden="1">#REF!</definedName>
    <definedName name="TRNR_fefeeffc1d9a4f319c126c5360363c67_6_4" localSheetId="23" hidden="1">#REF!</definedName>
    <definedName name="TRNR_fefeeffc1d9a4f319c126c5360363c67_6_4" localSheetId="25" hidden="1">#REF!</definedName>
    <definedName name="TRNR_fefeeffc1d9a4f319c126c5360363c67_6_4" hidden="1">#REF!</definedName>
    <definedName name="TRNR_ff3cab4eb81a4ea3bca78b61db4e07b8_61_2" localSheetId="23" hidden="1">#REF!</definedName>
    <definedName name="TRNR_ff3cab4eb81a4ea3bca78b61db4e07b8_61_2" localSheetId="25" hidden="1">#REF!</definedName>
    <definedName name="TRNR_ff3cab4eb81a4ea3bca78b61db4e07b8_61_2" hidden="1">#REF!</definedName>
    <definedName name="TRNR_ff4122c0fd7a4f9aa57641b932adddbf_1086_27" hidden="1">#REF!</definedName>
    <definedName name="TRNR_ff43a4ac606e46e4bb0104e626d6b6f8_61_2" localSheetId="23" hidden="1">#REF!</definedName>
    <definedName name="TRNR_ff43a4ac606e46e4bb0104e626d6b6f8_61_2" localSheetId="25" hidden="1">#REF!</definedName>
    <definedName name="TRNR_ff43a4ac606e46e4bb0104e626d6b6f8_61_2" hidden="1">#REF!</definedName>
    <definedName name="TRNR_ff4452af6eed4b84b357ec2759504c03_40_6" localSheetId="3" hidden="1">#REF!</definedName>
    <definedName name="TRNR_ff4452af6eed4b84b357ec2759504c03_40_6" localSheetId="81" hidden="1">#REF!</definedName>
    <definedName name="TRNR_ff4452af6eed4b84b357ec2759504c03_40_6" localSheetId="28" hidden="1">#REF!</definedName>
    <definedName name="TRNR_ff4452af6eed4b84b357ec2759504c03_40_6" localSheetId="11" hidden="1">#REF!</definedName>
    <definedName name="TRNR_ff4452af6eed4b84b357ec2759504c03_40_6" localSheetId="14" hidden="1">#REF!</definedName>
    <definedName name="TRNR_ff4452af6eed4b84b357ec2759504c03_40_6" localSheetId="15" hidden="1">#REF!</definedName>
    <definedName name="TRNR_ff4452af6eed4b84b357ec2759504c03_40_6" hidden="1">#REF!</definedName>
    <definedName name="TRNR_ff4a08eef5b64bcebb5805eb315cf0a5_61_2" localSheetId="23" hidden="1">#REF!</definedName>
    <definedName name="TRNR_ff4a08eef5b64bcebb5805eb315cf0a5_61_2" localSheetId="25" hidden="1">#REF!</definedName>
    <definedName name="TRNR_ff4a08eef5b64bcebb5805eb315cf0a5_61_2" hidden="1">#REF!</definedName>
    <definedName name="TRNR_ff532aa4441345d1ad095ca11f397cb5_61_2" localSheetId="23" hidden="1">#REF!</definedName>
    <definedName name="TRNR_ff532aa4441345d1ad095ca11f397cb5_61_2" localSheetId="25" hidden="1">#REF!</definedName>
    <definedName name="TRNR_ff532aa4441345d1ad095ca11f397cb5_61_2" hidden="1">#REF!</definedName>
    <definedName name="TRNR_ff8921f25235443597483dff543183fe_61_2" localSheetId="23" hidden="1">#REF!</definedName>
    <definedName name="TRNR_ff8921f25235443597483dff543183fe_61_2" localSheetId="25" hidden="1">#REF!</definedName>
    <definedName name="TRNR_ff8921f25235443597483dff543183fe_61_2" hidden="1">#REF!</definedName>
    <definedName name="TRNR_ff91d617723e4dff83138f779bd85945_61_2" localSheetId="23" hidden="1">#REF!</definedName>
    <definedName name="TRNR_ff91d617723e4dff83138f779bd85945_61_2" localSheetId="25" hidden="1">#REF!</definedName>
    <definedName name="TRNR_ff91d617723e4dff83138f779bd85945_61_2" hidden="1">#REF!</definedName>
    <definedName name="TRNR_ff999fce95694fc18e0c2bdb71754a7a_977_19" hidden="1">#REF!</definedName>
    <definedName name="TRNR_ff9a8e2bf35a480ca7de2a7dd258af37_5326_9" localSheetId="3" hidden="1">#REF!</definedName>
    <definedName name="TRNR_ff9a8e2bf35a480ca7de2a7dd258af37_5326_9" localSheetId="81" hidden="1">#REF!</definedName>
    <definedName name="TRNR_ff9a8e2bf35a480ca7de2a7dd258af37_5326_9" hidden="1">#REF!</definedName>
    <definedName name="TRNR_ff9cfab0e2cc4e5fb533920db0e835ea_5820_6" hidden="1">'GR 60'!#REF!</definedName>
    <definedName name="TRNR_ffb22a4f436f4bf49547d0c4c0ddc8e9_99_21" localSheetId="3" hidden="1">#REF!</definedName>
    <definedName name="TRNR_ffb22a4f436f4bf49547d0c4c0ddc8e9_99_21" hidden="1">#REF!</definedName>
    <definedName name="TRNR_ffd0c3336ef24f0788a2dd63e016eecf_53_3" hidden="1">#REF!</definedName>
    <definedName name="tt" localSheetId="4">{"Tab1",#N/A,FALSE,"P";"Tab2",#N/A,FALSE,"P"}</definedName>
    <definedName name="tt" localSheetId="3" hidden="1">{"Tab1",#N/A,FALSE,"P";"Tab2",#N/A,FALSE,"P"}</definedName>
    <definedName name="tt" localSheetId="50">{"Tab1",#N/A,FALSE,"P";"Tab2",#N/A,FALSE,"P"}</definedName>
    <definedName name="tt" localSheetId="81" hidden="1">{"Tab1",#N/A,FALSE,"P";"Tab2",#N/A,FALSE,"P"}</definedName>
    <definedName name="tt">{"Tab1",#N/A,FALSE,"P";"Tab2",#N/A,FALSE,"P"}</definedName>
    <definedName name="ttt" localSheetId="4">{"Tab1",#N/A,FALSE,"P";"Tab2",#N/A,FALSE,"P"}</definedName>
    <definedName name="ttt" localSheetId="3" hidden="1">{"Tab1",#N/A,FALSE,"P";"Tab2",#N/A,FALSE,"P"}</definedName>
    <definedName name="ttt" localSheetId="50">{"Tab1",#N/A,FALSE,"P";"Tab2",#N/A,FALSE,"P"}</definedName>
    <definedName name="ttt" localSheetId="81" hidden="1">{"Tab1",#N/A,FALSE,"P";"Tab2",#N/A,FALSE,"P"}</definedName>
    <definedName name="ttt">{"Tab1",#N/A,FALSE,"P";"Tab2",#N/A,FALSE,"P"}</definedName>
    <definedName name="tttt" localSheetId="4">{"Tab1",#N/A,FALSE,"P";"Tab2",#N/A,FALSE,"P"}</definedName>
    <definedName name="tttt" localSheetId="3" hidden="1">{"Tab1",#N/A,FALSE,"P";"Tab2",#N/A,FALSE,"P"}</definedName>
    <definedName name="tttt" localSheetId="50">{"Tab1",#N/A,FALSE,"P";"Tab2",#N/A,FALSE,"P"}</definedName>
    <definedName name="tttt" localSheetId="81" hidden="1">{"Tab1",#N/A,FALSE,"P";"Tab2",#N/A,FALSE,"P"}</definedName>
    <definedName name="tttt">{"Tab1",#N/A,FALSE,"P";"Tab2",#N/A,FALSE,"P"}</definedName>
    <definedName name="ttttt">[117]M!#REF!</definedName>
    <definedName name="ttttttttt" localSheetId="4">{"Minpmon",#N/A,FALSE,"Monthinput"}</definedName>
    <definedName name="ttttttttt" localSheetId="3" hidden="1">{"Minpmon",#N/A,FALSE,"Monthinput"}</definedName>
    <definedName name="ttttttttt" localSheetId="50">{"Minpmon",#N/A,FALSE,"Monthinput"}</definedName>
    <definedName name="ttttttttt" localSheetId="81" hidden="1">{"Minpmon",#N/A,FALSE,"Monthinput"}</definedName>
    <definedName name="ttttttttt">{"Minpmon",#N/A,FALSE,"Monthinput"}</definedName>
    <definedName name="ttyy" localSheetId="4">{"Riqfin97",#N/A,FALSE,"Tran";"Riqfinpro",#N/A,FALSE,"Tran"}</definedName>
    <definedName name="ttyy" localSheetId="3" hidden="1">{"Riqfin97",#N/A,FALSE,"Tran";"Riqfinpro",#N/A,FALSE,"Tran"}</definedName>
    <definedName name="ttyy" localSheetId="50">{"Riqfin97",#N/A,FALSE,"Tran";"Riqfinpro",#N/A,FALSE,"Tran"}</definedName>
    <definedName name="ttyy" localSheetId="81" hidden="1">{"Riqfin97",#N/A,FALSE,"Tran";"Riqfinpro",#N/A,FALSE,"Tran"}</definedName>
    <definedName name="ttyy">{"Riqfin97",#N/A,FALSE,"Tran";"Riqfinpro",#N/A,FALSE,"Tran"}</definedName>
    <definedName name="twryrwe">[36]PRIVATE!#REF!</definedName>
    <definedName name="tyi">'[21]Dep fonct'!#REF!</definedName>
    <definedName name="tyui" localSheetId="4">{"Riqfin97",#N/A,FALSE,"Tran";"Riqfinpro",#N/A,FALSE,"Tran"}</definedName>
    <definedName name="tyui" localSheetId="3" hidden="1">{"Riqfin97",#N/A,FALSE,"Tran";"Riqfinpro",#N/A,FALSE,"Tran"}</definedName>
    <definedName name="tyui" localSheetId="50">{"Riqfin97",#N/A,FALSE,"Tran";"Riqfinpro",#N/A,FALSE,"Tran"}</definedName>
    <definedName name="tyui" localSheetId="81" hidden="1">{"Riqfin97",#N/A,FALSE,"Tran";"Riqfinpro",#N/A,FALSE,"Tran"}</definedName>
    <definedName name="tyui">{"Riqfin97",#N/A,FALSE,"Tran";"Riqfinpro",#N/A,FALSE,"Tran"}</definedName>
    <definedName name="uiio" localSheetId="4">#REF!</definedName>
    <definedName name="uiio" localSheetId="50">#REF!</definedName>
    <definedName name="uiio">#REF!</definedName>
    <definedName name="ultima" localSheetId="4">#REF!</definedName>
    <definedName name="ultima" localSheetId="50">#REF!</definedName>
    <definedName name="ultima">#REF!</definedName>
    <definedName name="UniqueRange_37" localSheetId="4">#REF!</definedName>
    <definedName name="UniqueRange_37" localSheetId="50">#REF!</definedName>
    <definedName name="UniqueRange_37" localSheetId="71">#REF!</definedName>
    <definedName name="UniqueRange_37" localSheetId="74">#REF!</definedName>
    <definedName name="UniqueRange_37" localSheetId="81">#REF!</definedName>
    <definedName name="UniqueRange_37">#REF!</definedName>
    <definedName name="UniqueRange_38" localSheetId="4">#REF!</definedName>
    <definedName name="UniqueRange_38" localSheetId="50">#REF!</definedName>
    <definedName name="UniqueRange_38" localSheetId="71">#REF!</definedName>
    <definedName name="UniqueRange_38" localSheetId="74">#REF!</definedName>
    <definedName name="UniqueRange_38" localSheetId="81">#REF!</definedName>
    <definedName name="UniqueRange_38">#REF!</definedName>
    <definedName name="UniqueRange_39" localSheetId="4">#REF!</definedName>
    <definedName name="UniqueRange_39" localSheetId="50">#REF!</definedName>
    <definedName name="UniqueRange_39" localSheetId="71">#REF!</definedName>
    <definedName name="UniqueRange_39" localSheetId="74">#REF!</definedName>
    <definedName name="UniqueRange_39" localSheetId="81">#REF!</definedName>
    <definedName name="UniqueRange_39">#REF!</definedName>
    <definedName name="UniqueRange_40" localSheetId="4">#REF!</definedName>
    <definedName name="UniqueRange_40" localSheetId="50">#REF!</definedName>
    <definedName name="UniqueRange_40" localSheetId="71">#REF!</definedName>
    <definedName name="UniqueRange_40" localSheetId="81">#REF!</definedName>
    <definedName name="UniqueRange_40">#REF!</definedName>
    <definedName name="UniqueRange_41" localSheetId="4">#REF!</definedName>
    <definedName name="UniqueRange_41" localSheetId="50">#REF!</definedName>
    <definedName name="UniqueRange_41" localSheetId="71">#REF!</definedName>
    <definedName name="UniqueRange_41" localSheetId="81">#REF!</definedName>
    <definedName name="UniqueRange_41">#REF!</definedName>
    <definedName name="UniqueRange_42" localSheetId="4">#REF!</definedName>
    <definedName name="UniqueRange_42" localSheetId="50">#REF!</definedName>
    <definedName name="UniqueRange_42" localSheetId="71">#REF!</definedName>
    <definedName name="UniqueRange_42" localSheetId="81">#REF!</definedName>
    <definedName name="UniqueRange_42">#REF!</definedName>
    <definedName name="UniqueRange_43" localSheetId="4">#REF!</definedName>
    <definedName name="UniqueRange_43" localSheetId="50">#REF!</definedName>
    <definedName name="UniqueRange_43" localSheetId="71">#REF!</definedName>
    <definedName name="UniqueRange_43" localSheetId="81">#REF!</definedName>
    <definedName name="UniqueRange_43">#REF!</definedName>
    <definedName name="UniqueRange_44" localSheetId="4">#REF!</definedName>
    <definedName name="UniqueRange_44" localSheetId="50">#REF!</definedName>
    <definedName name="UniqueRange_44" localSheetId="71">#REF!</definedName>
    <definedName name="UniqueRange_44" localSheetId="81">#REF!</definedName>
    <definedName name="UniqueRange_44">#REF!</definedName>
    <definedName name="UniqueRange_45" localSheetId="4">#REF!</definedName>
    <definedName name="UniqueRange_45" localSheetId="50">#REF!</definedName>
    <definedName name="UniqueRange_45" localSheetId="71">#REF!</definedName>
    <definedName name="UniqueRange_45" localSheetId="81">#REF!</definedName>
    <definedName name="UniqueRange_45">#REF!</definedName>
    <definedName name="UniqueRange_46" localSheetId="4">#REF!</definedName>
    <definedName name="UniqueRange_46" localSheetId="50">#REF!</definedName>
    <definedName name="UniqueRange_46" localSheetId="71">#REF!</definedName>
    <definedName name="UniqueRange_46" localSheetId="81">#REF!</definedName>
    <definedName name="UniqueRange_46">#REF!</definedName>
    <definedName name="UniqueRange_47" localSheetId="4">#REF!</definedName>
    <definedName name="UniqueRange_47" localSheetId="50">#REF!</definedName>
    <definedName name="UniqueRange_47" localSheetId="71">#REF!</definedName>
    <definedName name="UniqueRange_47" localSheetId="81">#REF!</definedName>
    <definedName name="UniqueRange_47">#REF!</definedName>
    <definedName name="UNO" localSheetId="4">#REF!</definedName>
    <definedName name="UNO" localSheetId="50">#REF!</definedName>
    <definedName name="UNO">#REF!</definedName>
    <definedName name="Update_only_bolded_variables__historical_from_MECON_in_green__and_projections_in_read">"xxWRS_3"</definedName>
    <definedName name="uu" localSheetId="4">{"Riqfin97",#N/A,FALSE,"Tran";"Riqfinpro",#N/A,FALSE,"Tran"}</definedName>
    <definedName name="uu" localSheetId="3" hidden="1">{"Riqfin97",#N/A,FALSE,"Tran";"Riqfinpro",#N/A,FALSE,"Tran"}</definedName>
    <definedName name="uu" localSheetId="50">{"Riqfin97",#N/A,FALSE,"Tran";"Riqfinpro",#N/A,FALSE,"Tran"}</definedName>
    <definedName name="uu" localSheetId="81" hidden="1">{"Riqfin97",#N/A,FALSE,"Tran";"Riqfinpro",#N/A,FALSE,"Tran"}</definedName>
    <definedName name="uu">{"Riqfin97",#N/A,FALSE,"Tran";"Riqfinpro",#N/A,FALSE,"Tran"}</definedName>
    <definedName name="uuu" localSheetId="4">{"Riqfin97",#N/A,FALSE,"Tran";"Riqfinpro",#N/A,FALSE,"Tran"}</definedName>
    <definedName name="uuu" localSheetId="3" hidden="1">{"Riqfin97",#N/A,FALSE,"Tran";"Riqfinpro",#N/A,FALSE,"Tran"}</definedName>
    <definedName name="uuu" localSheetId="50">{"Riqfin97",#N/A,FALSE,"Tran";"Riqfinpro",#N/A,FALSE,"Tran"}</definedName>
    <definedName name="uuu" localSheetId="81" hidden="1">{"Riqfin97",#N/A,FALSE,"Tran";"Riqfinpro",#N/A,FALSE,"Tran"}</definedName>
    <definedName name="uuu">{"Riqfin97",#N/A,FALSE,"Tran";"Riqfinpro",#N/A,FALSE,"Tran"}</definedName>
    <definedName name="uuuuuu" localSheetId="4">{"Riqfin97",#N/A,FALSE,"Tran";"Riqfinpro",#N/A,FALSE,"Tran"}</definedName>
    <definedName name="uuuuuu" localSheetId="3" hidden="1">{"Riqfin97",#N/A,FALSE,"Tran";"Riqfinpro",#N/A,FALSE,"Tran"}</definedName>
    <definedName name="uuuuuu" localSheetId="50">{"Riqfin97",#N/A,FALSE,"Tran";"Riqfinpro",#N/A,FALSE,"Tran"}</definedName>
    <definedName name="uuuuuu" localSheetId="81" hidden="1">{"Riqfin97",#N/A,FALSE,"Tran";"Riqfinpro",#N/A,FALSE,"Tran"}</definedName>
    <definedName name="uuuuuu">{"Riqfin97",#N/A,FALSE,"Tran";"Riqfinpro",#N/A,FALSE,"Tran"}</definedName>
    <definedName name="v" localSheetId="4">#REF!</definedName>
    <definedName name="v" localSheetId="3" hidden="1">#REF!</definedName>
    <definedName name="v" localSheetId="50">#REF!</definedName>
    <definedName name="v">#REF!</definedName>
    <definedName name="vale">'[1]REGIONALIZACION ESTIMADA 1.990'!#REF!</definedName>
    <definedName name="vv" localSheetId="4">{"Tab1",#N/A,FALSE,"P";"Tab2",#N/A,FALSE,"P"}</definedName>
    <definedName name="vv" localSheetId="3" hidden="1">{"Tab1",#N/A,FALSE,"P";"Tab2",#N/A,FALSE,"P"}</definedName>
    <definedName name="vv" localSheetId="50">{"Tab1",#N/A,FALSE,"P";"Tab2",#N/A,FALSE,"P"}</definedName>
    <definedName name="vv" localSheetId="81" hidden="1">{"Tab1",#N/A,FALSE,"P";"Tab2",#N/A,FALSE,"P"}</definedName>
    <definedName name="vv">{"Tab1",#N/A,FALSE,"P";"Tab2",#N/A,FALSE,"P"}</definedName>
    <definedName name="vvv" localSheetId="4">{"Tab1",#N/A,FALSE,"P";"Tab2",#N/A,FALSE,"P"}</definedName>
    <definedName name="vvv" localSheetId="3" hidden="1">#REF!</definedName>
    <definedName name="vvv" localSheetId="50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5" hidden="1">{"Tab1",#N/A,FALSE,"P";"Tab2",#N/A,FALSE,"P"}</definedName>
    <definedName name="vvv" localSheetId="81" hidden="1">#REF!</definedName>
    <definedName name="vvv">{"Tab1",#N/A,FALSE,"P";"Tab2",#N/A,FALSE,"P"}</definedName>
    <definedName name="vvvv" localSheetId="4">{"Minpmon",#N/A,FALSE,"Monthinput"}</definedName>
    <definedName name="vvvv" localSheetId="3" hidden="1">{"Minpmon",#N/A,FALSE,"Monthinput"}</definedName>
    <definedName name="vvvv" localSheetId="50">{"Minpmon",#N/A,FALSE,"Monthinput"}</definedName>
    <definedName name="vvvv" localSheetId="81" hidden="1">{"Minpmon",#N/A,FALSE,"Monthinput"}</definedName>
    <definedName name="vvvv">{"Minpmon",#N/A,FALSE,"Monthinput"}</definedName>
    <definedName name="w" localSheetId="4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50">{"PRI",#N/A,FALSE,"Data";"QUA",#N/A,FALSE,"Data";"STR",#N/A,FALSE,"Data";"VAL",#N/A,FALSE,"Data";"WEO",#N/A,FALSE,"Data";"WGT",#N/A,FALSE,"Data"}</definedName>
    <definedName name="w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81" hidden="1">{"PRI",#N/A,FALSE,"Data";"QUA",#N/A,FALSE,"Data";"STR",#N/A,FALSE,"Data";"VAL",#N/A,FALSE,"Data";"WEO",#N/A,FALSE,"Data";"WGT",#N/A,FALSE,"Data"}</definedName>
    <definedName name="w">{"PRI",#N/A,FALSE,"Data";"QUA",#N/A,FALSE,"Data";"STR",#N/A,FALSE,"Data";"VAL",#N/A,FALSE,"Data";"WEO",#N/A,FALSE,"Data";"WGT",#N/A,FALSE,"Dat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4">{"Riqfin97",#N/A,FALSE,"Tran";"Riqfinpro",#N/A,FALSE,"Tran"}</definedName>
    <definedName name="wer" localSheetId="3" hidden="1">{"Riqfin97",#N/A,FALSE,"Tran";"Riqfinpro",#N/A,FALSE,"Tran"}</definedName>
    <definedName name="wer" localSheetId="50">{"Riqfin97",#N/A,FALSE,"Tran";"Riqfinpro",#N/A,FALSE,"Tran"}</definedName>
    <definedName name="wer" localSheetId="81" hidden="1">{"Riqfin97",#N/A,FALSE,"Tran";"Riqfinpro",#N/A,FALSE,"Tran"}</definedName>
    <definedName name="wer">{"Riqfin97",#N/A,FALSE,"Tran";"Riqfinpro",#N/A,FALSE,"Tran"}</definedName>
    <definedName name="what" localSheetId="4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3" hidden="1">{"'Basic'!$A$1:$F$96"}</definedName>
    <definedName name="wht?" localSheetId="81" hidden="1">{"'Basic'!$A$1:$F$96"}</definedName>
    <definedName name="wht?" hidden="1">{"'Basic'!$A$1:$F$96"}</definedName>
    <definedName name="wrn.97REDBOP." localSheetId="4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50">{"TRADE_COMP",#N/A,FALSE,"TAB23APP";"BOP",#N/A,FALSE,"TAB6";"DOT",#N/A,FALSE,"TAB24APP";"EXTDEBT",#N/A,FALSE,"TAB25APP"}</definedName>
    <definedName name="wrn.97REDBOP." localSheetId="81" hidden="1">{"TRADE_COMP",#N/A,FALSE,"TAB23APP";"BOP",#N/A,FALSE,"TAB6";"DOT",#N/A,FALSE,"TAB24APP";"EXTDEBT",#N/A,FALSE,"TAB25APP"}</definedName>
    <definedName name="wrn.97REDBOP.">{"TRADE_COMP",#N/A,FALSE,"TAB23APP";"BOP",#N/A,FALSE,"TAB6";"DOT",#N/A,FALSE,"TAB24APP";"EXTDEBT",#N/A,FALSE,"TAB25APP"}</definedName>
    <definedName name="wrn.98RED." localSheetId="4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8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4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4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0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>{"annual-cbr",#N/A,FALSE,"CENTBANK";"annual(banks)",#N/A,FALSE,"COMBANKS"}</definedName>
    <definedName name="wrn.ANNUAL_TABLES_01." localSheetId="4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4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4">{"3",#N/A,FALSE,"BASE MONETARIA";"4",#N/A,FALSE,"BASE MONETARIA"}</definedName>
    <definedName name="wrn.BMA." localSheetId="3" hidden="1">{"3",#N/A,FALSE,"BASE MONETARIA";"4",#N/A,FALSE,"BASE MONETARIA"}</definedName>
    <definedName name="wrn.BMA." localSheetId="50">{"3",#N/A,FALSE,"BASE MONETARIA";"4",#N/A,FALSE,"BASE MONETARIA"}</definedName>
    <definedName name="wrn.BMA." localSheetId="81" hidden="1">{"3",#N/A,FALSE,"BASE MONETARIA";"4",#N/A,FALSE,"BASE MONETARIA"}</definedName>
    <definedName name="wrn.BMA.">{"3",#N/A,FALSE,"BASE MONETARIA";"4",#N/A,FALSE,"BASE MONETARIA"}</definedName>
    <definedName name="wrn.BOP_MIDTERM." localSheetId="4">{"BOP_TAB",#N/A,FALSE,"N";"MIDTERM_TAB",#N/A,FALSE,"O"}</definedName>
    <definedName name="wrn.BOP_MIDTERM." localSheetId="3" hidden="1">{"BOP_TAB",#N/A,FALSE,"N";"MIDTERM_TAB",#N/A,FALSE,"O"}</definedName>
    <definedName name="wrn.BOP_MIDTERM." localSheetId="50">{"BOP_TAB",#N/A,FALSE,"N";"MIDTERM_TAB",#N/A,FALSE,"O"}</definedName>
    <definedName name="wrn.BOP_MIDTERM." localSheetId="81" hidden="1">{"BOP_TAB",#N/A,FALSE,"N";"MIDTERM_TAB",#N/A,FALSE,"O"}</definedName>
    <definedName name="wrn.BOP_MIDTERM.">{"BOP_TAB",#N/A,FALSE,"N";"MIDTERM_TAB",#N/A,FALSE,"O"}</definedName>
    <definedName name="wrn.Briefing._.98." localSheetId="4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4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4" hidden="1">{"Dif tabajo",#N/A,FALSE,"C. mobiliario";"Difi mobiliario",#N/A,FALSE,"C. mobiliario"}</definedName>
    <definedName name="wrn.Diferencias." localSheetId="5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3" hidden="1">{"Dif tabajo",#N/A,FALSE,"C. mobiliario";"Difi mobiliario",#N/A,FALSE,"C. mobiliario"}</definedName>
    <definedName name="wrn.Diferencias." localSheetId="2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1" hidden="1">{"Dif tabajo",#N/A,FALSE,"C. mobiliario";"Difi mobiliario",#N/A,FALSE,"C. mobiliario"}</definedName>
    <definedName name="wrn.Diferencias." localSheetId="42" hidden="1">{"Dif tabajo",#N/A,FALSE,"C. mobiliario";"Difi mobiliario",#N/A,FALSE,"C. mobiliario"}</definedName>
    <definedName name="wrn.Diferencias." localSheetId="43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78" hidden="1">{"Dif tabajo",#N/A,FALSE,"C. mobiliario";"Difi mobiliario",#N/A,FALSE,"C. mobiliario"}</definedName>
    <definedName name="wrn.Diferencias." localSheetId="79" hidden="1">{"Dif tabajo",#N/A,FALSE,"C. mobiliario";"Difi mobiliario",#N/A,FALSE,"C. mobiliario"}</definedName>
    <definedName name="wrn.Diferencias." localSheetId="80" hidden="1">{"Dif tabajo",#N/A,FALSE,"C. mobiliario";"Difi mobiliario",#N/A,FALSE,"C. mobiliario"}</definedName>
    <definedName name="wrn.Diferencias." localSheetId="81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12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15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4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4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4" hidden="1">{#N/A,#N/A,FALSE,"model"}</definedName>
    <definedName name="wrn.forecast." localSheetId="50" hidden="1">{#N/A,#N/A,FALSE,"model"}</definedName>
    <definedName name="wrn.forecast." localSheetId="74" hidden="1">{#N/A,#N/A,FALSE,"model"}</definedName>
    <definedName name="wrn.forecast." localSheetId="81" hidden="1">{#N/A,#N/A,FALSE,"model"}</definedName>
    <definedName name="wrn.forecast." hidden="1">{#N/A,#N/A,FALSE,"model"}</definedName>
    <definedName name="wrn.forecast2" localSheetId="4" hidden="1">{#N/A,#N/A,FALSE,"model"}</definedName>
    <definedName name="wrn.forecast2" localSheetId="50" hidden="1">{#N/A,#N/A,FALSE,"model"}</definedName>
    <definedName name="wrn.forecast2" localSheetId="74" hidden="1">{#N/A,#N/A,FALSE,"model"}</definedName>
    <definedName name="wrn.forecast2" localSheetId="81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50" hidden="1">{#N/A,#N/A,FALSE,"model"}</definedName>
    <definedName name="wrn.forecastassumptions." localSheetId="74" hidden="1">{#N/A,#N/A,FALSE,"model"}</definedName>
    <definedName name="wrn.forecastassumptions." localSheetId="81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50" hidden="1">{#N/A,#N/A,FALSE,"model"}</definedName>
    <definedName name="wrn.forecastassumptions2" localSheetId="74" hidden="1">{#N/A,#N/A,FALSE,"model"}</definedName>
    <definedName name="wrn.forecastassumptions2" localSheetId="81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50" hidden="1">{#N/A,#N/A,FALSE,"model"}</definedName>
    <definedName name="wrn.forecastROIC." localSheetId="74" hidden="1">{#N/A,#N/A,FALSE,"model"}</definedName>
    <definedName name="wrn.forecastROIC." localSheetId="81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50" hidden="1">{#N/A,#N/A,FALSE,"model"}</definedName>
    <definedName name="wrn.forecastROIC2" localSheetId="74" hidden="1">{#N/A,#N/A,FALSE,"model"}</definedName>
    <definedName name="wrn.forecastROIC2" localSheetId="81" hidden="1">{#N/A,#N/A,FALSE,"model"}</definedName>
    <definedName name="wrn.forecastROIC2" hidden="1">{#N/A,#N/A,FALSE,"model"}</definedName>
    <definedName name="wrn.gastos." localSheetId="4" hidden="1">{#N/A,#N/A,FALSE,"PERSONAL";#N/A,#N/A,FALSE,"explotación";#N/A,#N/A,FALSE,"generales"}</definedName>
    <definedName name="wrn.gastos." localSheetId="50" hidden="1">{#N/A,#N/A,FALSE,"PERSONAL";#N/A,#N/A,FALSE,"explotación";#N/A,#N/A,FALSE,"generales"}</definedName>
    <definedName name="wrn.gastos." localSheetId="74" hidden="1">{#N/A,#N/A,FALSE,"PERSONAL";#N/A,#N/A,FALSE,"explotación";#N/A,#N/A,FALSE,"generales"}</definedName>
    <definedName name="wrn.gastos." localSheetId="81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4" hidden="1">{#N/A,#N/A,FALSE,"model"}</definedName>
    <definedName name="wrn.history." localSheetId="50" hidden="1">{#N/A,#N/A,FALSE,"model"}</definedName>
    <definedName name="wrn.history." localSheetId="74" hidden="1">{#N/A,#N/A,FALSE,"model"}</definedName>
    <definedName name="wrn.history." localSheetId="81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50" hidden="1">{#N/A,#N/A,FALSE,"model"}</definedName>
    <definedName name="wrn.history2" localSheetId="74" hidden="1">{#N/A,#N/A,FALSE,"model"}</definedName>
    <definedName name="wrn.history2" localSheetId="81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50" hidden="1">{#N/A,#N/A,FALSE,"model"}</definedName>
    <definedName name="wrn.histROIC." localSheetId="74" hidden="1">{#N/A,#N/A,FALSE,"model"}</definedName>
    <definedName name="wrn.histROIC." localSheetId="81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50" hidden="1">{#N/A,#N/A,FALSE,"model"}</definedName>
    <definedName name="wrn.histROIC2" localSheetId="74" hidden="1">{#N/A,#N/A,FALSE,"model"}</definedName>
    <definedName name="wrn.histROIC2" localSheetId="81" hidden="1">{#N/A,#N/A,FALSE,"model"}</definedName>
    <definedName name="wrn.histROIC2" hidden="1">{#N/A,#N/A,FALSE,"model"}</definedName>
    <definedName name="wrn.IMF._.RR._.Office." localSheetId="4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4" hidden="1">{#N/A,#N/A,TRUE,"prev"}</definedName>
    <definedName name="wrn.infpre." localSheetId="5" hidden="1">{#N/A,#N/A,TRUE,"prev"}</definedName>
    <definedName name="wrn.infpre." localSheetId="3" hidden="1">{#N/A,#N/A,TRUE,"prev"}</definedName>
    <definedName name="wrn.infpre." localSheetId="33" hidden="1">{#N/A,#N/A,TRUE,"prev"}</definedName>
    <definedName name="wrn.infpre." localSheetId="34" hidden="1">{#N/A,#N/A,TRUE,"prev"}</definedName>
    <definedName name="wrn.infpre." localSheetId="35" hidden="1">{#N/A,#N/A,TRUE,"prev"}</definedName>
    <definedName name="wrn.infpre." localSheetId="37" hidden="1">{#N/A,#N/A,TRUE,"prev"}</definedName>
    <definedName name="wrn.infpre." localSheetId="43" hidden="1">{#N/A,#N/A,TRUE,"prev"}</definedName>
    <definedName name="wrn.infpre." localSheetId="45" hidden="1">{#N/A,#N/A,TRUE,"prev"}</definedName>
    <definedName name="wrn.infpre." localSheetId="48" hidden="1">{#N/A,#N/A,TRUE,"prev"}</definedName>
    <definedName name="wrn.infpre." localSheetId="50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55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62" hidden="1">{#N/A,#N/A,TRUE,"prev"}</definedName>
    <definedName name="wrn.infpre." localSheetId="63" hidden="1">{#N/A,#N/A,TRUE,"prev"}</definedName>
    <definedName name="wrn.infpre." localSheetId="64" hidden="1">{#N/A,#N/A,TRUE,"prev"}</definedName>
    <definedName name="wrn.infpre." localSheetId="65" hidden="1">{#N/A,#N/A,TRUE,"prev"}</definedName>
    <definedName name="wrn.infpre." localSheetId="66" hidden="1">{#N/A,#N/A,TRUE,"prev"}</definedName>
    <definedName name="wrn.infpre." localSheetId="71" hidden="1">{#N/A,#N/A,TRUE,"prev"}</definedName>
    <definedName name="wrn.infpre." localSheetId="74" hidden="1">{#N/A,#N/A,TRUE,"prev"}</definedName>
    <definedName name="wrn.infpre." localSheetId="76" hidden="1">{#N/A,#N/A,TRUE,"prev"}</definedName>
    <definedName name="wrn.infpre." localSheetId="77" hidden="1">{#N/A,#N/A,TRUE,"prev"}</definedName>
    <definedName name="wrn.infpre." localSheetId="79" hidden="1">{#N/A,#N/A,TRUE,"prev"}</definedName>
    <definedName name="wrn.infpre." localSheetId="81" hidden="1">{#N/A,#N/A,TRUE,"prev"}</definedName>
    <definedName name="wrn.infpre." localSheetId="21" hidden="1">{#N/A,#N/A,TRUE,"prev"}</definedName>
    <definedName name="wrn.infpre." localSheetId="22" hidden="1">{#N/A,#N/A,TRUE,"prev"}</definedName>
    <definedName name="wrn.infpre." localSheetId="24" hidden="1">{#N/A,#N/A,TRUE,"prev"}</definedName>
    <definedName name="wrn.infpre." localSheetId="23" hidden="1">{#N/A,#N/A,TRUE,"prev"}</definedName>
    <definedName name="wrn.infpre." localSheetId="25" hidden="1">{#N/A,#N/A,TRUE,"prev"}</definedName>
    <definedName name="wrn.infpre." localSheetId="26" hidden="1">{#N/A,#N/A,TRUE,"prev"}</definedName>
    <definedName name="wrn.infpre." localSheetId="28" hidden="1">{#N/A,#N/A,TRUE,"prev"}</definedName>
    <definedName name="wrn.infpre." localSheetId="11" hidden="1">{#N/A,#N/A,TRUE,"prev"}</definedName>
    <definedName name="wrn.infpre." localSheetId="12" hidden="1">{#N/A,#N/A,TRUE,"prev"}</definedName>
    <definedName name="wrn.infpre." localSheetId="14" hidden="1">{#N/A,#N/A,TRUE,"prev"}</definedName>
    <definedName name="wrn.infpre." localSheetId="15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hidden="1">{#N/A,#N/A,TRUE,"prev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5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4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JANSEP97." localSheetId="4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4">{"Main Economic Indicators",#N/A,FALSE,"C"}</definedName>
    <definedName name="wrn.Main._.Economic._.Indicators." localSheetId="3" hidden="1">{"Main Economic Indicators",#N/A,FALSE,"C"}</definedName>
    <definedName name="wrn.Main._.Economic._.Indicators." localSheetId="50">{"Main Economic Indicators",#N/A,FALSE,"C"}</definedName>
    <definedName name="wrn.Main._.Economic._.Indicators." localSheetId="81" hidden="1">{"Main Economic Indicators",#N/A,FALSE,"C"}</definedName>
    <definedName name="wrn.Main._.Economic._.Indicators.">{"Main Economic Indicators",#N/A,FALSE,"C"}</definedName>
    <definedName name="wrn.MDABOP." localSheetId="4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4">{"MONA",#N/A,FALSE,"S"}</definedName>
    <definedName name="wrn.MONA." localSheetId="3" hidden="1">{"MONA",#N/A,FALSE,"S"}</definedName>
    <definedName name="wrn.MONA." localSheetId="50">{"MONA",#N/A,FALSE,"S"}</definedName>
    <definedName name="wrn.MONA." localSheetId="81" hidden="1">{"MONA",#N/A,FALSE,"S"}</definedName>
    <definedName name="wrn.MONA.">{"MONA",#N/A,FALSE,"S"}</definedName>
    <definedName name="wrn.Monthsheet." localSheetId="4">{"Minpmon",#N/A,FALSE,"Monthinput"}</definedName>
    <definedName name="wrn.Monthsheet." localSheetId="3" hidden="1">{"Minpmon",#N/A,FALSE,"Monthinput"}</definedName>
    <definedName name="wrn.Monthsheet." localSheetId="50">{"Minpmon",#N/A,FALSE,"Monthinput"}</definedName>
    <definedName name="wrn.Monthsheet." localSheetId="81" hidden="1">{"Minpmon",#N/A,FALSE,"Monthinput"}</definedName>
    <definedName name="wrn.Monthsheet.">{"Minpmon",#N/A,FALSE,"Monthinput"}</definedName>
    <definedName name="wrn.original." localSheetId="4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0">{"Original",#N/A,FALSE,"CENTBANK";"Original",#N/A,FALSE,"COMBANKS"}</definedName>
    <definedName name="wrn.original." localSheetId="81" hidden="1">{"Original",#N/A,FALSE,"CENTBANK";"Original",#N/A,FALSE,"COMBANKS"}</definedName>
    <definedName name="wrn.original.">{"Original",#N/A,FALSE,"CENTBANK";"Original",#N/A,FALSE,"COMBANKS"}</definedName>
    <definedName name="wrn.Output._.tables." localSheetId="4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0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>{#N/A,#N/A,FALSE,"I";#N/A,#N/A,FALSE,"J";#N/A,#N/A,FALSE,"K";#N/A,#N/A,FALSE,"L";#N/A,#N/A,FALSE,"M";#N/A,#N/A,FALSE,"N";#N/A,#N/A,FALSE,"O"}</definedName>
    <definedName name="wrn.OUTTURN_TABLES_00." localSheetId="4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4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50">{"REAL_99",#N/A,FALSE,"Prog_BSyst";"REAL_99",#N/A,FALSE,"Prog_BCM";"REAL_99",#N/A,FALSE,"Prog_ComB";"REAL_99",#N/A,FALSE,"Prog_Gov";"REAL_99",#N/A,FALSE,"B_mrks99"}</definedName>
    <definedName name="wrn.OUTTURN_TABLES_99." localSheetId="81" hidden="1">{"REAL_99",#N/A,FALSE,"Prog_BSyst";"REAL_99",#N/A,FALSE,"Prog_BCM";"REAL_99",#N/A,FALSE,"Prog_ComB";"REAL_99",#N/A,FALSE,"Prog_Gov";"REAL_99",#N/A,FALSE,"B_mrks99"}</definedName>
    <definedName name="wrn.OUTTURN_TABLES_99.">{"REAL_99",#N/A,FALSE,"Prog_BSyst";"REAL_99",#N/A,FALSE,"Prog_BCM";"REAL_99",#N/A,FALSE,"Prog_ComB";"REAL_99",#N/A,FALSE,"Prog_Gov";"REAL_99",#N/A,FALSE,"B_mrks99"}</definedName>
    <definedName name="wrn.PASMON." localSheetId="4">{"1",#N/A,FALSE,"Pasivos Mon";"2",#N/A,FALSE,"Pasivos Mon"}</definedName>
    <definedName name="wrn.PASMON." localSheetId="3" hidden="1">{"1",#N/A,FALSE,"Pasivos Mon";"2",#N/A,FALSE,"Pasivos Mon"}</definedName>
    <definedName name="wrn.PASMON." localSheetId="50">{"1",#N/A,FALSE,"Pasivos Mon";"2",#N/A,FALSE,"Pasivos Mon"}</definedName>
    <definedName name="wrn.PASMON." localSheetId="81" hidden="1">{"1",#N/A,FALSE,"Pasivos Mon";"2",#N/A,FALSE,"Pasivos Mon"}</definedName>
    <definedName name="wrn.PASMON.">{"1",#N/A,FALSE,"Pasivos Mon";"2",#N/A,FALSE,"Pasivos Mon"}</definedName>
    <definedName name="wrn.Per._.cri." localSheetId="4">{#N/A,#N/A,FALSE,"Per Cri"}</definedName>
    <definedName name="wrn.Per._.cri." localSheetId="3" hidden="1">{#N/A,#N/A,FALSE,"Per Cri"}</definedName>
    <definedName name="wrn.Per._.cri." localSheetId="50">{#N/A,#N/A,FALSE,"Per Cri"}</definedName>
    <definedName name="wrn.Per._.cri." localSheetId="81" hidden="1">{#N/A,#N/A,FALSE,"Per Cri"}</definedName>
    <definedName name="wrn.Per._.cri.">{#N/A,#N/A,FALSE,"Per Cri"}</definedName>
    <definedName name="wrn.Prevision." localSheetId="4" hidden="1">{"Mobiliario",#N/A,FALSE,"C. mobiliario";"Trabajo",#N/A,FALSE,"C. mobiliario"}</definedName>
    <definedName name="wrn.Prevision." localSheetId="5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3" hidden="1">{"Mobiliario",#N/A,FALSE,"C. mobiliario";"Trabajo",#N/A,FALSE,"C. mobiliario"}</definedName>
    <definedName name="wrn.Prevision." localSheetId="2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1" hidden="1">{"Mobiliario",#N/A,FALSE,"C. mobiliario";"Trabajo",#N/A,FALSE,"C. mobiliario"}</definedName>
    <definedName name="wrn.Prevision." localSheetId="42" hidden="1">{"Mobiliario",#N/A,FALSE,"C. mobiliario";"Trabajo",#N/A,FALSE,"C. mobiliario"}</definedName>
    <definedName name="wrn.Prevision." localSheetId="43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78" hidden="1">{"Mobiliario",#N/A,FALSE,"C. mobiliario";"Trabajo",#N/A,FALSE,"C. mobiliario"}</definedName>
    <definedName name="wrn.Prevision." localSheetId="79" hidden="1">{"Mobiliario",#N/A,FALSE,"C. mobiliario";"Trabajo",#N/A,FALSE,"C. mobiliario"}</definedName>
    <definedName name="wrn.Prevision." localSheetId="80" hidden="1">{"Mobiliario",#N/A,FALSE,"C. mobiliario";"Trabajo",#N/A,FALSE,"C. mobiliario"}</definedName>
    <definedName name="wrn.Prevision." localSheetId="81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12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15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4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4">{"Tab1",#N/A,FALSE,"P";"Tab2",#N/A,FALSE,"P"}</definedName>
    <definedName name="wrn.Program." localSheetId="3" hidden="1">{"Tab1",#N/A,FALSE,"P";"Tab2",#N/A,FALSE,"P"}</definedName>
    <definedName name="wrn.Program." localSheetId="50">{"Tab1",#N/A,FALSE,"P";"Tab2",#N/A,FALSE,"P"}</definedName>
    <definedName name="wrn.Program." localSheetId="81" hidden="1">{"Tab1",#N/A,FALSE,"P";"Tab2",#N/A,FALSE,"P"}</definedName>
    <definedName name="wrn.Program.">{"Tab1",#N/A,FALSE,"P";"Tab2",#N/A,FALSE,"P"}</definedName>
    <definedName name="wrn.QUARTERLY_TABLES_00." localSheetId="4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50">{"SCEN_Q00",#N/A,FALSE,"Prog_BSyst";"SCEN_Q00",#N/A,FALSE,"Prog_BCM";"SCEN_Q00",#N/A,FALSE,"Prog_ComB";"SCEN_Q00",#N/A,FALSE,"Prog_Gov";"SCEN_Q00",#N/A,FALSE,"IN"}</definedName>
    <definedName name="wrn.QUARTERLY_TABLES_00." localSheetId="81" hidden="1">{"SCEN_Q00",#N/A,FALSE,"Prog_BSyst";"SCEN_Q00",#N/A,FALSE,"Prog_BCM";"SCEN_Q00",#N/A,FALSE,"Prog_ComB";"SCEN_Q00",#N/A,FALSE,"Prog_Gov";"SCEN_Q00",#N/A,FALSE,"IN"}</definedName>
    <definedName name="wrn.QUARTERLY_TABLES_00.">{"SCEN_Q00",#N/A,FALSE,"Prog_BSyst";"SCEN_Q00",#N/A,FALSE,"Prog_BCM";"SCEN_Q00",#N/A,FALSE,"Prog_ComB";"SCEN_Q00",#N/A,FALSE,"Prog_Gov";"SCEN_Q00",#N/A,FALSE,"IN"}</definedName>
    <definedName name="wrn.quarters._.98." localSheetId="4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4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50">{"CBA",#N/A,FALSE,"TAB4";"MS",#N/A,FALSE,"TAB5";"BANKLOANS",#N/A,FALSE,"TAB21APP ";"INTEREST",#N/A,FALSE,"TAB22APP"}</definedName>
    <definedName name="wrn.RED97MON." localSheetId="81" hidden="1">{"CBA",#N/A,FALSE,"TAB4";"MS",#N/A,FALSE,"TAB5";"BANKLOANS",#N/A,FALSE,"TAB21APP ";"INTEREST",#N/A,FALSE,"TAB22APP"}</definedName>
    <definedName name="wrn.RED97MON.">{"CBA",#N/A,FALSE,"TAB4";"MS",#N/A,FALSE,"TAB5";"BANKLOANS",#N/A,FALSE,"TAB21APP ";"INTEREST",#N/A,FALSE,"TAB22APP"}</definedName>
    <definedName name="wrn.Riqfin." localSheetId="4">{"Riqfin97",#N/A,FALSE,"Tran";"Riqfinpro",#N/A,FALSE,"Tran"}</definedName>
    <definedName name="wrn.Riqfin." localSheetId="3" hidden="1">{"Riqfin97",#N/A,FALSE,"Tran";"Riqfinpro",#N/A,FALSE,"Tran"}</definedName>
    <definedName name="wrn.Riqfin." localSheetId="50">{"Riqfin97",#N/A,FALSE,"Tran";"Riqfinpro",#N/A,FALSE,"Tran"}</definedName>
    <definedName name="wrn.Riqfin." localSheetId="81" hidden="1">{"Riqfin97",#N/A,FALSE,"Tran";"Riqfinpro",#N/A,FALSE,"Tran"}</definedName>
    <definedName name="wrn.Riqfin.">{"Riqfin97",#N/A,FALSE,"Tran";"Riqfinpro",#N/A,FALSE,"Tran"}</definedName>
    <definedName name="wrn.Sel._.Ind." localSheetId="4">{#N/A,#N/A,FALSE,"Sel Ind"}</definedName>
    <definedName name="wrn.Sel._.Ind." localSheetId="3" hidden="1">{#N/A,#N/A,FALSE,"Sel Ind"}</definedName>
    <definedName name="wrn.Sel._.Ind." localSheetId="50">{#N/A,#N/A,FALSE,"Sel Ind"}</definedName>
    <definedName name="wrn.Sel._.Ind." localSheetId="81" hidden="1">{#N/A,#N/A,FALSE,"Sel Ind"}</definedName>
    <definedName name="wrn.Sel._.Ind.">{#N/A,#N/A,FALSE,"Sel Ind"}</definedName>
    <definedName name="wrn.SET_OF_TABLES." localSheetId="4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0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4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4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50">{"SR_tbs",#N/A,FALSE,"MGSSEI";"SR_tbs",#N/A,FALSE,"MGSBOX";"SR_tbs",#N/A,FALSE,"MGSOCIND"}</definedName>
    <definedName name="wrn.STAFF_REPORT_TABLES." localSheetId="81" hidden="1">{"SR_tbs",#N/A,FALSE,"MGSSEI";"SR_tbs",#N/A,FALSE,"MGSBOX";"SR_tbs",#N/A,FALSE,"MGSOCIND"}</definedName>
    <definedName name="wrn.STAFF_REPORT_TABLES.">{"SR_tbs",#N/A,FALSE,"MGSSEI";"SR_tbs",#N/A,FALSE,"MGSBOX";"SR_tbs",#N/A,FALSE,"MGSOCIND"}</definedName>
    <definedName name="wrn.staffreport.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4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50">{"Page1",#N/A,FALSE,"ARA M&amp;F&amp;T";"Page2",#N/A,FALSE,"ARA M&amp;F&amp;T";"Page3",#N/A,FALSE,"ARA M&amp;F&amp;T"}</definedName>
    <definedName name="wrn.TabARA." localSheetId="81" hidden="1">{"Page1",#N/A,FALSE,"ARA M&amp;F&amp;T";"Page2",#N/A,FALSE,"ARA M&amp;F&amp;T";"Page3",#N/A,FALSE,"ARA M&amp;F&amp;T"}</definedName>
    <definedName name="wrn.TabARA.">{"Page1",#N/A,FALSE,"ARA M&amp;F&amp;T";"Page2",#N/A,FALSE,"ARA M&amp;F&amp;T";"Page3",#N/A,FALSE,"ARA M&amp;F&amp;T"}</definedName>
    <definedName name="wrn.Tb._.1._.Mc._.Flows." localSheetId="4">{#N/A,#N/A,FALSE,"Tb 1 Mc Flows"}</definedName>
    <definedName name="wrn.Tb._.1._.Mc._.Flows." localSheetId="3" hidden="1">{#N/A,#N/A,FALSE,"Tb 1 Mc Flows"}</definedName>
    <definedName name="wrn.Tb._.1._.Mc._.Flows." localSheetId="50">{#N/A,#N/A,FALSE,"Tb 1 Mc Flows"}</definedName>
    <definedName name="wrn.Tb._.1._.Mc._.Flows." localSheetId="81" hidden="1">{#N/A,#N/A,FALSE,"Tb 1 Mc Flows"}</definedName>
    <definedName name="wrn.Tb._.1._.Mc._.Flows.">{#N/A,#N/A,FALSE,"Tb 1 Mc Flows"}</definedName>
    <definedName name="wrn.Tb._.2._.NFPS." localSheetId="4">{#N/A,#N/A,FALSE,"Tb 2 NFPS"}</definedName>
    <definedName name="wrn.Tb._.2._.NFPS." localSheetId="3" hidden="1">{#N/A,#N/A,FALSE,"Tb 2 NFPS"}</definedName>
    <definedName name="wrn.Tb._.2._.NFPS." localSheetId="50">{#N/A,#N/A,FALSE,"Tb 2 NFPS"}</definedName>
    <definedName name="wrn.Tb._.2._.NFPS." localSheetId="81" hidden="1">{#N/A,#N/A,FALSE,"Tb 2 NFPS"}</definedName>
    <definedName name="wrn.Tb._.2._.NFPS.">{#N/A,#N/A,FALSE,"Tb 2 NFPS"}</definedName>
    <definedName name="wrn.Tb._.3._.C._.Gov." localSheetId="4">{#N/A,#N/A,FALSE,"tb 3 C Gov"}</definedName>
    <definedName name="wrn.Tb._.3._.C._.Gov." localSheetId="3" hidden="1">{#N/A,#N/A,FALSE,"tb 3 C Gov"}</definedName>
    <definedName name="wrn.Tb._.3._.C._.Gov." localSheetId="50">{#N/A,#N/A,FALSE,"tb 3 C Gov"}</definedName>
    <definedName name="wrn.Tb._.3._.C._.Gov." localSheetId="81" hidden="1">{#N/A,#N/A,FALSE,"tb 3 C Gov"}</definedName>
    <definedName name="wrn.Tb._.3._.C._.Gov.">{#N/A,#N/A,FALSE,"tb 3 C Gov"}</definedName>
    <definedName name="wrn.Tb._.4._.MT._.Fiscal." localSheetId="4">{#N/A,#N/A,FALSE,"Tb 4 MT Fiscal"}</definedName>
    <definedName name="wrn.Tb._.4._.MT._.Fiscal." localSheetId="3" hidden="1">{#N/A,#N/A,FALSE,"Tb 4 MT Fiscal"}</definedName>
    <definedName name="wrn.Tb._.4._.MT._.Fiscal." localSheetId="50">{#N/A,#N/A,FALSE,"Tb 4 MT Fiscal"}</definedName>
    <definedName name="wrn.Tb._.4._.MT._.Fiscal." localSheetId="81" hidden="1">{#N/A,#N/A,FALSE,"Tb 4 MT Fiscal"}</definedName>
    <definedName name="wrn.Tb._.4._.MT._.Fiscal.">{#N/A,#N/A,FALSE,"Tb 4 MT Fiscal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4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50">{"PRI",#N/A,FALSE,"Data";"QUA",#N/A,FALSE,"Data";"STR",#N/A,FALSE,"Data";"VAL",#N/A,FALSE,"Data";"WEO",#N/A,FALSE,"Data";"WGT",#N/A,FALSE,"Data"}</definedName>
    <definedName name="wrn.Trade._.Output._.All." localSheetId="81" hidden="1">{"PRI",#N/A,FALSE,"Data";"QUA",#N/A,FALSE,"Data";"STR",#N/A,FALSE,"Data";"VAL",#N/A,FALSE,"Data";"WEO",#N/A,FALSE,"Data";"WGT",#N/A,FALSE,"Data"}</definedName>
    <definedName name="wrn.Trade._.Output._.All.">{"PRI",#N/A,FALSE,"Data";"QUA",#N/A,FALSE,"Data";"STR",#N/A,FALSE,"Data";"VAL",#N/A,FALSE,"Data";"WEO",#N/A,FALSE,"Data";"WGT",#N/A,FALSE,"Data"}</definedName>
    <definedName name="wrn.Trade._.Table._.Core." localSheetId="4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50">{"WEO",#N/A,FALSE,"Data";"PRI",#N/A,FALSE,"Data";"QUA",#N/A,FALSE,"Data"}</definedName>
    <definedName name="wrn.Trade._.Table._.Core." localSheetId="81" hidden="1">{"WEO",#N/A,FALSE,"Data";"PRI",#N/A,FALSE,"Data";"QUA",#N/A,FALSE,"Data"}</definedName>
    <definedName name="wrn.Trade._.Table._.Core.">{"WEO",#N/A,FALSE,"Data";"PRI",#N/A,FALSE,"Data";"QUA",#N/A,FALSE,"Data"}</definedName>
    <definedName name="wrn.WEO." localSheetId="4">{"WEO",#N/A,FALSE,"T"}</definedName>
    <definedName name="wrn.WEO." localSheetId="3" hidden="1">{"WEO",#N/A,FALSE,"T"}</definedName>
    <definedName name="wrn.WEO." localSheetId="50">{"WEO",#N/A,FALSE,"T"}</definedName>
    <definedName name="wrn.WEO." localSheetId="81" hidden="1">{"WEO",#N/A,FALSE,"T"}</definedName>
    <definedName name="wrn.WEO.">{"WEO",#N/A,FALSE,"T"}</definedName>
    <definedName name="wrn1.history" localSheetId="4" hidden="1">{#N/A,#N/A,FALSE,"model"}</definedName>
    <definedName name="wrn1.history" localSheetId="50" hidden="1">{#N/A,#N/A,FALSE,"model"}</definedName>
    <definedName name="wrn1.history" localSheetId="74" hidden="1">{#N/A,#N/A,FALSE,"model"}</definedName>
    <definedName name="wrn1.history" localSheetId="81" hidden="1">{#N/A,#N/A,FALSE,"model"}</definedName>
    <definedName name="wrn1.history" hidden="1">{#N/A,#N/A,FALSE,"model"}</definedName>
    <definedName name="wrn3.histroic" localSheetId="4" hidden="1">{#N/A,#N/A,FALSE,"model"}</definedName>
    <definedName name="wrn3.histroic" localSheetId="50" hidden="1">{#N/A,#N/A,FALSE,"model"}</definedName>
    <definedName name="wrn3.histroic" localSheetId="74" hidden="1">{#N/A,#N/A,FALSE,"model"}</definedName>
    <definedName name="wrn3.histroic" localSheetId="81" hidden="1">{#N/A,#N/A,FALSE,"model"}</definedName>
    <definedName name="wrn3.histroic" hidden="1">{#N/A,#N/A,FALSE,"model"}</definedName>
    <definedName name="wvu.a." localSheetId="4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4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0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4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0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4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0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4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0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4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0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4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0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4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0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4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0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4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0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4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0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4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0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4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0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4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4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0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4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0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>[117]M!#REF!</definedName>
    <definedName name="www" localSheetId="4">{"Riqfin97",#N/A,FALSE,"Tran";"Riqfinpro",#N/A,FALSE,"Tran"}</definedName>
    <definedName name="www" localSheetId="3" hidden="1">{"Riqfin97",#N/A,FALSE,"Tran";"Riqfinpro",#N/A,FALSE,"Tran"}</definedName>
    <definedName name="www" localSheetId="50">{"Riqfin97",#N/A,FALSE,"Tran";"Riqfinpro",#N/A,FALSE,"Tran"}</definedName>
    <definedName name="www" localSheetId="81" hidden="1">{"Riqfin97",#N/A,FALSE,"Tran";"Riqfinpro",#N/A,FALSE,"Tran"}</definedName>
    <definedName name="www">{"Riqfin97",#N/A,FALSE,"Tran";"Riqfinpro",#N/A,FALSE,"Tran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5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" hidden="1">[160]M!#REF!</definedName>
    <definedName name="wwww">[160]M!#REF!</definedName>
    <definedName name="wwwww" localSheetId="4">{"Minpmon",#N/A,FALSE,"Monthinput"}</definedName>
    <definedName name="wwwww" localSheetId="3" hidden="1">{"Minpmon",#N/A,FALSE,"Monthinput"}</definedName>
    <definedName name="wwwww" localSheetId="50">{"Minpmon",#N/A,FALSE,"Monthinput"}</definedName>
    <definedName name="wwwww" localSheetId="81" hidden="1">{"Minpmon",#N/A,FALSE,"Monthinput"}</definedName>
    <definedName name="wwwww">{"Minpmon",#N/A,FALSE,"Monthinput"}</definedName>
    <definedName name="WWWWWW" localSheetId="4" hidden="1">{"Mobiliario",#N/A,FALSE,"C. mobiliario";"Trabajo",#N/A,FALSE,"C. mobiliario"}</definedName>
    <definedName name="WWWWWW" localSheetId="5" hidden="1">{"Mobiliario",#N/A,FALSE,"C. mobiliario";"Trabajo",#N/A,FALSE,"C. mobiliario"}</definedName>
    <definedName name="WWWWWW" localSheetId="3" hidden="1">{"Mobiliario",#N/A,FALSE,"C. mobiliario";"Trabajo",#N/A,FALSE,"C. mobiliario"}</definedName>
    <definedName name="WWWWWW" localSheetId="38" hidden="1">{"Mobiliario",#N/A,FALSE,"C. mobiliario";"Trabajo",#N/A,FALSE,"C. mobiliario"}</definedName>
    <definedName name="WWWWWW" localSheetId="39" hidden="1">{"Mobiliario",#N/A,FALSE,"C. mobiliario";"Trabajo",#N/A,FALSE,"C. mobiliario"}</definedName>
    <definedName name="WWWWWW" localSheetId="40" hidden="1">{"Mobiliario",#N/A,FALSE,"C. mobiliario";"Trabajo",#N/A,FALSE,"C. mobiliario"}</definedName>
    <definedName name="WWWWWW" localSheetId="41" hidden="1">{"Mobiliario",#N/A,FALSE,"C. mobiliario";"Trabajo",#N/A,FALSE,"C. mobiliario"}</definedName>
    <definedName name="WWWWWW" localSheetId="42" hidden="1">{"Mobiliario",#N/A,FALSE,"C. mobiliario";"Trabajo",#N/A,FALSE,"C. mobiliario"}</definedName>
    <definedName name="WWWWWW" localSheetId="46" hidden="1">{"Mobiliario",#N/A,FALSE,"C. mobiliario";"Trabajo",#N/A,FALSE,"C. mobiliario"}</definedName>
    <definedName name="WWWWWW" localSheetId="47" hidden="1">{"Mobiliario",#N/A,FALSE,"C. mobiliario";"Trabajo",#N/A,FALSE,"C. mobiliario"}</definedName>
    <definedName name="WWWWWW" localSheetId="50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4">{"Riqfin97",#N/A,FALSE,"Tran";"Riqfinpro",#N/A,FALSE,"Tran"}</definedName>
    <definedName name="wwwwwww" localSheetId="3" hidden="1">{"Riqfin97",#N/A,FALSE,"Tran";"Riqfinpro",#N/A,FALSE,"Tran"}</definedName>
    <definedName name="wwwwwww" localSheetId="50">{"Riqfin97",#N/A,FALSE,"Tran";"Riqfinpro",#N/A,FALSE,"Tran"}</definedName>
    <definedName name="wwwwwww" localSheetId="81" hidden="1">{"Riqfin97",#N/A,FALSE,"Tran";"Riqfinpro",#N/A,FALSE,"Tran"}</definedName>
    <definedName name="wwwwwww">{"Riqfin97",#N/A,FALSE,"Tran";"Riqfinpro",#N/A,FALSE,"Tran"}</definedName>
    <definedName name="xx" localSheetId="4">{"Riqfin97",#N/A,FALSE,"Tran";"Riqfinpro",#N/A,FALSE,"Tran"}</definedName>
    <definedName name="xx" localSheetId="3" hidden="1">{"Riqfin97",#N/A,FALSE,"Tran";"Riqfinpro",#N/A,FALSE,"Tran"}</definedName>
    <definedName name="xx" localSheetId="50">{"Riqfin97",#N/A,FALSE,"Tran";"Riqfinpro",#N/A,FALSE,"Tran"}</definedName>
    <definedName name="xx" localSheetId="81" hidden="1">{"Riqfin97",#N/A,FALSE,"Tran";"Riqfinpro",#N/A,FALSE,"Tran"}</definedName>
    <definedName name="xx">{"Riqfin97",#N/A,FALSE,"Tran";"Riqfinpro",#N/A,FALSE,"Tran"}</definedName>
    <definedName name="xxx" localSheetId="4" hidden="1">{"'Hoja1'!$A$8:$L$38"}</definedName>
    <definedName name="xxx" localSheetId="5" hidden="1">{"'Hoja1'!$A$8:$L$38"}</definedName>
    <definedName name="xxx" localSheetId="3" hidden="1">#REF!</definedName>
    <definedName name="xxx" localSheetId="38" hidden="1">{"'Hoja1'!$A$8:$L$38"}</definedName>
    <definedName name="xxx" localSheetId="39" hidden="1">{"'Hoja1'!$A$8:$L$38"}</definedName>
    <definedName name="xxx" localSheetId="40" hidden="1">{"'Hoja1'!$A$8:$L$38"}</definedName>
    <definedName name="xxx" localSheetId="41" hidden="1">{"'Hoja1'!$A$8:$L$38"}</definedName>
    <definedName name="xxx" localSheetId="42" hidden="1">{"'Hoja1'!$A$8:$L$38"}</definedName>
    <definedName name="xxx" localSheetId="46" hidden="1">{"'Hoja1'!$A$8:$L$38"}</definedName>
    <definedName name="xxx" localSheetId="47" hidden="1">{"'Hoja1'!$A$8:$L$38"}</definedName>
    <definedName name="xxx" localSheetId="50" hidden="1">{"'Hoja1'!$A$8:$L$38"}</definedName>
    <definedName name="xxx" localSheetId="67" hidden="1">[161]E!#REF!</definedName>
    <definedName name="xxx" localSheetId="68" hidden="1">[161]E!#REF!</definedName>
    <definedName name="xxx" localSheetId="69" hidden="1">[161]E!#REF!</definedName>
    <definedName name="xxx" localSheetId="70" hidden="1">[161]E!#REF!</definedName>
    <definedName name="xxx" localSheetId="72" hidden="1">[161]E!#REF!</definedName>
    <definedName name="xxx" localSheetId="73" hidden="1">[161]E!#REF!</definedName>
    <definedName name="xxx" localSheetId="75" hidden="1">[161]E!#REF!</definedName>
    <definedName name="xxx" localSheetId="81" hidden="1">#REF!</definedName>
    <definedName name="xxx" hidden="1">{"'Hoja1'!$A$8:$L$38"}</definedName>
    <definedName name="xxxx" localSheetId="4">{"Riqfin97",#N/A,FALSE,"Tran";"Riqfinpro",#N/A,FALSE,"Tran"}</definedName>
    <definedName name="xxxx" localSheetId="3" hidden="1">{"Riqfin97",#N/A,FALSE,"Tran";"Riqfinpro",#N/A,FALSE,"Tran"}</definedName>
    <definedName name="xxxx" localSheetId="50">{"Riqfin97",#N/A,FALSE,"Tran";"Riqfinpro",#N/A,FALSE,"Tran"}</definedName>
    <definedName name="xxxx" localSheetId="81" hidden="1">{"Riqfin97",#N/A,FALSE,"Tran";"Riqfinpro",#N/A,FALSE,"Tran"}</definedName>
    <definedName name="xxxx">{"Riqfin97",#N/A,FALSE,"Tran";"Riqfinpro",#N/A,FALSE,"Tran"}</definedName>
    <definedName name="Y">[55]PENSION!#REF!</definedName>
    <definedName name="yh" localSheetId="4">{"Riqfin97",#N/A,FALSE,"Tran";"Riqfinpro",#N/A,FALSE,"Tran"}</definedName>
    <definedName name="yh" localSheetId="3" hidden="1">{"Riqfin97",#N/A,FALSE,"Tran";"Riqfinpro",#N/A,FALSE,"Tran"}</definedName>
    <definedName name="yh" localSheetId="50">{"Riqfin97",#N/A,FALSE,"Tran";"Riqfinpro",#N/A,FALSE,"Tran"}</definedName>
    <definedName name="yh" localSheetId="81" hidden="1">{"Riqfin97",#N/A,FALSE,"Tran";"Riqfinpro",#N/A,FALSE,"Tran"}</definedName>
    <definedName name="yh">{"Riqfin97",#N/A,FALSE,"Tran";"Riqfinpro",#N/A,FALSE,"Tran"}</definedName>
    <definedName name="yiop" localSheetId="4">{"Riqfin97",#N/A,FALSE,"Tran";"Riqfinpro",#N/A,FALSE,"Tran"}</definedName>
    <definedName name="yiop" localSheetId="3" hidden="1">{"Riqfin97",#N/A,FALSE,"Tran";"Riqfinpro",#N/A,FALSE,"Tran"}</definedName>
    <definedName name="yiop" localSheetId="50">{"Riqfin97",#N/A,FALSE,"Tran";"Riqfinpro",#N/A,FALSE,"Tran"}</definedName>
    <definedName name="yiop" localSheetId="81" hidden="1">{"Riqfin97",#N/A,FALSE,"Tran";"Riqfinpro",#N/A,FALSE,"Tran"}</definedName>
    <definedName name="yiop">{"Riqfin97",#N/A,FALSE,"Tran";"Riqfinpro",#N/A,FALSE,"Tran"}</definedName>
    <definedName name="yu" localSheetId="4">{"Tab1",#N/A,FALSE,"P";"Tab2",#N/A,FALSE,"P"}</definedName>
    <definedName name="yu" localSheetId="3" hidden="1">{"Tab1",#N/A,FALSE,"P";"Tab2",#N/A,FALSE,"P"}</definedName>
    <definedName name="yu" localSheetId="50">{"Tab1",#N/A,FALSE,"P";"Tab2",#N/A,FALSE,"P"}</definedName>
    <definedName name="yu" localSheetId="81" hidden="1">{"Tab1",#N/A,FALSE,"P";"Tab2",#N/A,FALSE,"P"}</definedName>
    <definedName name="yu">{"Tab1",#N/A,FALSE,"P";"Tab2",#N/A,FALSE,"P"}</definedName>
    <definedName name="yy" localSheetId="4">{"Tab1",#N/A,FALSE,"P";"Tab2",#N/A,FALSE,"P"}</definedName>
    <definedName name="yy" localSheetId="3" hidden="1">{"Tab1",#N/A,FALSE,"P";"Tab2",#N/A,FALSE,"P"}</definedName>
    <definedName name="yy" localSheetId="50">{"Tab1",#N/A,FALSE,"P";"Tab2",#N/A,FALSE,"P"}</definedName>
    <definedName name="yy" localSheetId="81" hidden="1">{"Tab1",#N/A,FALSE,"P";"Tab2",#N/A,FALSE,"P"}</definedName>
    <definedName name="yy">{"Tab1",#N/A,FALSE,"P";"Tab2",#N/A,FALSE,"P"}</definedName>
    <definedName name="yyuu" localSheetId="4">{"Riqfin97",#N/A,FALSE,"Tran";"Riqfinpro",#N/A,FALSE,"Tran"}</definedName>
    <definedName name="yyuu" localSheetId="3" hidden="1">{"Riqfin97",#N/A,FALSE,"Tran";"Riqfinpro",#N/A,FALSE,"Tran"}</definedName>
    <definedName name="yyuu" localSheetId="50">{"Riqfin97",#N/A,FALSE,"Tran";"Riqfinpro",#N/A,FALSE,"Tran"}</definedName>
    <definedName name="yyuu" localSheetId="81" hidden="1">{"Riqfin97",#N/A,FALSE,"Tran";"Riqfinpro",#N/A,FALSE,"Tran"}</definedName>
    <definedName name="yyuu">{"Riqfin97",#N/A,FALSE,"Tran";"Riqfinpro",#N/A,FALSE,"Tran"}</definedName>
    <definedName name="yyy" localSheetId="4">{"Tab1",#N/A,FALSE,"P";"Tab2",#N/A,FALSE,"P"}</definedName>
    <definedName name="yyy" localSheetId="3" hidden="1">{"Tab1",#N/A,FALSE,"P";"Tab2",#N/A,FALSE,"P"}</definedName>
    <definedName name="yyy" localSheetId="50">{"Tab1",#N/A,FALSE,"P";"Tab2",#N/A,FALSE,"P"}</definedName>
    <definedName name="yyy" localSheetId="81" hidden="1">{"Tab1",#N/A,FALSE,"P";"Tab2",#N/A,FALSE,"P"}</definedName>
    <definedName name="yyy">{"Tab1",#N/A,FALSE,"P";"Tab2",#N/A,FALSE,"P"}</definedName>
    <definedName name="yyyy" localSheetId="4">{"Riqfin97",#N/A,FALSE,"Tran";"Riqfinpro",#N/A,FALSE,"Tran"}</definedName>
    <definedName name="yyyy" localSheetId="3" hidden="1">{"Riqfin97",#N/A,FALSE,"Tran";"Riqfinpro",#N/A,FALSE,"Tran"}</definedName>
    <definedName name="yyyy" localSheetId="50">{"Riqfin97",#N/A,FALSE,"Tran";"Riqfinpro",#N/A,FALSE,"Tran"}</definedName>
    <definedName name="yyyy" localSheetId="81" hidden="1">{"Riqfin97",#N/A,FALSE,"Tran";"Riqfinpro",#N/A,FALSE,"Tran"}</definedName>
    <definedName name="yyyy">{"Riqfin97",#N/A,FALSE,"Tran";"Riqfinpro",#N/A,FALSE,"Tran"}</definedName>
    <definedName name="yyyyyy" localSheetId="4">{"Minpmon",#N/A,FALSE,"Monthinput"}</definedName>
    <definedName name="yyyyyy" localSheetId="3" hidden="1">{"Minpmon",#N/A,FALSE,"Monthinput"}</definedName>
    <definedName name="yyyyyy" localSheetId="50">{"Minpmon",#N/A,FALSE,"Monthinput"}</definedName>
    <definedName name="yyyyyy" localSheetId="81" hidden="1">{"Minpmon",#N/A,FALSE,"Monthinput"}</definedName>
    <definedName name="yyyyyy">{"Minpmon",#N/A,FALSE,"Monthinput"}</definedName>
    <definedName name="z" localSheetId="74" hidden="1">{#N/A,#N/A,FALSE,"PERSONAL";#N/A,#N/A,FALSE,"explotación";#N/A,#N/A,FALSE,"generales"}</definedName>
    <definedName name="Z" localSheetId="81">[55]PENSION!#REF!</definedName>
    <definedName name="Z">[55]PENSION!#REF!</definedName>
    <definedName name="Z_00C67BFA_FEDD_11D1_98B3_00C04FC96ABD_.wvu.Rows" localSheetId="3" hidden="1">[94]BOP!$A$36:$IV$36,[94]BOP!$A$44:$IV$44,[94]BOP!$A$59:$IV$59,[94]BOP!#REF!,[94]BOP!#REF!,[94]BOP!$A$81:$IV$88</definedName>
    <definedName name="Z_00C67BFA_FEDD_11D1_98B3_00C04FC96ABD_.wvu.Rows" localSheetId="50">[94]BOP!$A$36:$IV$36,[94]BOP!$A$44:$IV$44,[94]BOP!$A$59:$IV$59,[94]BOP!#REF!,[94]BOP!#REF!,[94]BOP!$A$81:$IV$88</definedName>
    <definedName name="Z_00C67BFA_FEDD_11D1_98B3_00C04FC96ABD_.wvu.Rows" localSheetId="81" hidden="1">[94]BOP!$A$36:$IV$36,[94]BOP!$A$44:$IV$44,[94]BOP!$A$59:$IV$59,[94]BOP!#REF!,[94]BOP!#REF!,[94]BOP!$A$81:$IV$88</definedName>
    <definedName name="Z_00C67BFA_FEDD_11D1_98B3_00C04FC96ABD_.wvu.Rows">[94]BOP!$A$36:$IV$36,[94]BOP!$A$44:$IV$44,[94]BOP!$A$59:$IV$59,[94]BOP!#REF!,[94]BOP!#REF!,[94]BOP!$A$81:$IV$88</definedName>
    <definedName name="Z_00C67BFB_FEDD_11D1_98B3_00C04FC96ABD_.wvu.Rows" localSheetId="3" hidden="1">[94]BOP!$A$36:$IV$36,[94]BOP!$A$44:$IV$44,[94]BOP!$A$59:$IV$59,[94]BOP!#REF!,[94]BOP!#REF!,[94]BOP!$A$81:$IV$88</definedName>
    <definedName name="Z_00C67BFB_FEDD_11D1_98B3_00C04FC96ABD_.wvu.Rows" localSheetId="50">[94]BOP!$A$36:$IV$36,[94]BOP!$A$44:$IV$44,[94]BOP!$A$59:$IV$59,[94]BOP!#REF!,[94]BOP!#REF!,[94]BOP!$A$81:$IV$88</definedName>
    <definedName name="Z_00C67BFB_FEDD_11D1_98B3_00C04FC96ABD_.wvu.Rows" localSheetId="81" hidden="1">[94]BOP!$A$36:$IV$36,[94]BOP!$A$44:$IV$44,[94]BOP!$A$59:$IV$59,[94]BOP!#REF!,[94]BOP!#REF!,[94]BOP!$A$81:$IV$88</definedName>
    <definedName name="Z_00C67BFB_FEDD_11D1_98B3_00C04FC96ABD_.wvu.Rows">[94]BOP!$A$36:$IV$36,[94]BOP!$A$44:$IV$44,[94]BOP!$A$59:$IV$59,[94]BOP!#REF!,[94]BOP!#REF!,[94]BOP!$A$81:$IV$88</definedName>
    <definedName name="Z_00C67BFC_FEDD_11D1_98B3_00C04FC96ABD_.wvu.Rows" localSheetId="3" hidden="1">[94]BOP!$A$36:$IV$36,[94]BOP!$A$44:$IV$44,[94]BOP!$A$59:$IV$59,[94]BOP!#REF!,[94]BOP!#REF!,[94]BOP!$A$81:$IV$88</definedName>
    <definedName name="Z_00C67BFC_FEDD_11D1_98B3_00C04FC96ABD_.wvu.Rows" localSheetId="50">[94]BOP!$A$36:$IV$36,[94]BOP!$A$44:$IV$44,[94]BOP!$A$59:$IV$59,[94]BOP!#REF!,[94]BOP!#REF!,[94]BOP!$A$81:$IV$88</definedName>
    <definedName name="Z_00C67BFC_FEDD_11D1_98B3_00C04FC96ABD_.wvu.Rows" localSheetId="81" hidden="1">[94]BOP!$A$36:$IV$36,[94]BOP!$A$44:$IV$44,[94]BOP!$A$59:$IV$59,[94]BOP!#REF!,[94]BOP!#REF!,[94]BOP!$A$81:$IV$88</definedName>
    <definedName name="Z_00C67BFC_FEDD_11D1_98B3_00C04FC96ABD_.wvu.Rows">[94]BOP!$A$36:$IV$36,[94]BOP!$A$44:$IV$44,[94]BOP!$A$59:$IV$59,[94]BOP!#REF!,[94]BOP!#REF!,[94]BOP!$A$81:$IV$88</definedName>
    <definedName name="Z_00C67BFD_FEDD_11D1_98B3_00C04FC96ABD_.wvu.Rows" localSheetId="3" hidden="1">[94]BOP!$A$36:$IV$36,[94]BOP!$A$44:$IV$44,[94]BOP!$A$59:$IV$59,[94]BOP!#REF!,[94]BOP!#REF!,[94]BOP!$A$81:$IV$88</definedName>
    <definedName name="Z_00C67BFD_FEDD_11D1_98B3_00C04FC96ABD_.wvu.Rows" localSheetId="50">[94]BOP!$A$36:$IV$36,[94]BOP!$A$44:$IV$44,[94]BOP!$A$59:$IV$59,[94]BOP!#REF!,[94]BOP!#REF!,[94]BOP!$A$81:$IV$88</definedName>
    <definedName name="Z_00C67BFD_FEDD_11D1_98B3_00C04FC96ABD_.wvu.Rows" localSheetId="81" hidden="1">[94]BOP!$A$36:$IV$36,[94]BOP!$A$44:$IV$44,[94]BOP!$A$59:$IV$59,[94]BOP!#REF!,[94]BOP!#REF!,[94]BOP!$A$81:$IV$88</definedName>
    <definedName name="Z_00C67BFD_FEDD_11D1_98B3_00C04FC96ABD_.wvu.Rows">[94]BOP!$A$36:$IV$36,[94]BOP!$A$44:$IV$44,[94]BOP!$A$59:$IV$59,[94]BOP!#REF!,[94]BOP!#REF!,[94]BOP!$A$81:$IV$88</definedName>
    <definedName name="Z_00C67BFE_FEDD_11D1_98B3_00C04FC96ABD_.wvu.Rows" localSheetId="3" hidden="1">[94]BOP!$A$36:$IV$36,[94]BOP!$A$44:$IV$44,[94]BOP!$A$59:$IV$59,[94]BOP!#REF!,[94]BOP!#REF!,[94]BOP!$A$79:$IV$79,[94]BOP!$A$81:$IV$88,[94]BOP!#REF!</definedName>
    <definedName name="Z_00C67BFE_FEDD_11D1_98B3_00C04FC96ABD_.wvu.Rows" localSheetId="81" hidden="1">[94]BOP!$A$36:$IV$36,[94]BOP!$A$44:$IV$44,[94]BOP!$A$59:$IV$59,[94]BOP!#REF!,[94]BOP!#REF!,[94]BOP!$A$79:$IV$79,[94]BOP!$A$81:$IV$88,[94]BOP!#REF!</definedName>
    <definedName name="Z_00C67BFE_FEDD_11D1_98B3_00C04FC96ABD_.wvu.Rows">[94]BOP!$A$36:$IV$36,[94]BOP!$A$44:$IV$44,[94]BOP!$A$59:$IV$59,[94]BOP!#REF!,[94]BOP!#REF!,[94]BOP!$A$79:$IV$79,[94]BOP!$A$81:$IV$88,[94]BOP!#REF!</definedName>
    <definedName name="Z_00C67BFF_FEDD_11D1_98B3_00C04FC96ABD_.wvu.Rows" localSheetId="3" hidden="1">[94]BOP!$A$36:$IV$36,[94]BOP!$A$44:$IV$44,[94]BOP!$A$59:$IV$59,[94]BOP!#REF!,[94]BOP!#REF!,[94]BOP!$A$79:$IV$79,[94]BOP!$A$81:$IV$88</definedName>
    <definedName name="Z_00C67BFF_FEDD_11D1_98B3_00C04FC96ABD_.wvu.Rows" localSheetId="81" hidden="1">[94]BOP!$A$36:$IV$36,[94]BOP!$A$44:$IV$44,[94]BOP!$A$59:$IV$59,[94]BOP!#REF!,[94]BOP!#REF!,[94]BOP!$A$79:$IV$79,[94]BOP!$A$81:$IV$88</definedName>
    <definedName name="Z_00C67BFF_FEDD_11D1_98B3_00C04FC96ABD_.wvu.Rows">[94]BOP!$A$36:$IV$36,[94]BOP!$A$44:$IV$44,[94]BOP!$A$59:$IV$59,[94]BOP!#REF!,[94]BOP!#REF!,[94]BOP!$A$79:$IV$79,[94]BOP!$A$81:$IV$88</definedName>
    <definedName name="Z_00C67C00_FEDD_11D1_98B3_00C04FC96ABD_.wvu.Rows">[94]BOP!$A$36:$IV$36,[94]BOP!$A$44:$IV$44,[94]BOP!$A$59:$IV$59,[94]BOP!#REF!,[94]BOP!#REF!,[94]BOP!$A$79:$IV$79,[94]BOP!#REF!</definedName>
    <definedName name="Z_00C67C01_FEDD_11D1_98B3_00C04FC96ABD_.wvu.Rows" localSheetId="3" hidden="1">[94]BOP!$A$36:$IV$36,[94]BOP!$A$44:$IV$44,[94]BOP!$A$59:$IV$59,[94]BOP!#REF!,[94]BOP!#REF!,[94]BOP!$A$79:$IV$79,[94]BOP!$A$81:$IV$88,[94]BOP!#REF!</definedName>
    <definedName name="Z_00C67C01_FEDD_11D1_98B3_00C04FC96ABD_.wvu.Rows">[94]BOP!$A$36:$IV$36,[94]BOP!$A$44:$IV$44,[94]BOP!$A$59:$IV$59,[94]BOP!#REF!,[94]BOP!#REF!,[94]BOP!$A$79:$IV$79,[94]BOP!$A$81:$IV$88,[94]BOP!#REF!</definedName>
    <definedName name="Z_00C67C02_FEDD_11D1_98B3_00C04FC96ABD_.wvu.Rows" localSheetId="3" hidden="1">[94]BOP!$A$36:$IV$36,[94]BOP!$A$44:$IV$44,[94]BOP!$A$59:$IV$59,[94]BOP!#REF!,[94]BOP!#REF!,[94]BOP!$A$79:$IV$79,[94]BOP!$A$81:$IV$88,[94]BOP!#REF!</definedName>
    <definedName name="Z_00C67C02_FEDD_11D1_98B3_00C04FC96ABD_.wvu.Rows">[94]BOP!$A$36:$IV$36,[94]BOP!$A$44:$IV$44,[94]BOP!$A$59:$IV$59,[94]BOP!#REF!,[94]BOP!#REF!,[94]BOP!$A$79:$IV$79,[94]BOP!$A$81:$IV$88,[94]BOP!#REF!</definedName>
    <definedName name="Z_00C67C03_FEDD_11D1_98B3_00C04FC96ABD_.wvu.Rows" localSheetId="3" hidden="1">[94]BOP!$A$36:$IV$36,[94]BOP!$A$44:$IV$44,[94]BOP!$A$59:$IV$59,[94]BOP!#REF!,[94]BOP!#REF!,[94]BOP!$A$79:$IV$79,[94]BOP!$A$81:$IV$88,[94]BOP!#REF!</definedName>
    <definedName name="Z_00C67C03_FEDD_11D1_98B3_00C04FC96ABD_.wvu.Rows">[94]BOP!$A$36:$IV$36,[94]BOP!$A$44:$IV$44,[94]BOP!$A$59:$IV$59,[94]BOP!#REF!,[94]BOP!#REF!,[94]BOP!$A$79:$IV$79,[94]BOP!$A$81:$IV$88,[94]BOP!#REF!</definedName>
    <definedName name="Z_00C67C05_FEDD_11D1_98B3_00C04FC96ABD_.wvu.Rows" localSheetId="4">[94]BOP!$A$36:$IV$36,[94]BOP!$A$44:$IV$44,[94]BOP!$A$59:$IV$59,[94]BOP!#REF!,[94]BOP!#REF!,[94]BOP!$A$79:$IV$79,[94]BOP!$A$81:$IV$88,[94]BOP!#REF!,[94]BOP!#REF!</definedName>
    <definedName name="Z_00C67C05_FEDD_11D1_98B3_00C04FC96ABD_.wvu.Rows" localSheetId="3" hidden="1">[94]BOP!$A$36:$IV$36,[94]BOP!$A$44:$IV$44,[94]BOP!$A$59:$IV$59,[94]BOP!#REF!,[94]BOP!#REF!,[94]BOP!$A$79:$IV$79,[94]BOP!$A$81:$IV$88,[94]BOP!#REF!,[94]BOP!#REF!</definedName>
    <definedName name="Z_00C67C05_FEDD_11D1_98B3_00C04FC96ABD_.wvu.Rows" localSheetId="50">[94]BOP!$A$36:$IV$36,[94]BOP!$A$44:$IV$44,[94]BOP!$A$59:$IV$59,[94]BOP!#REF!,[94]BOP!#REF!,[94]BOP!$A$79:$IV$79,[94]BOP!$A$81:$IV$88,[94]BOP!#REF!,[94]BOP!#REF!</definedName>
    <definedName name="Z_00C67C05_FEDD_11D1_98B3_00C04FC96ABD_.wvu.Rows" localSheetId="81" hidden="1">[94]BOP!$A$36:$IV$36,[94]BOP!$A$44:$IV$44,[94]BOP!$A$59:$IV$59,[94]BOP!#REF!,[94]BOP!#REF!,[94]BOP!$A$79:$IV$79,[94]BOP!$A$81:$IV$88,[94]BOP!#REF!,[94]BOP!#REF!</definedName>
    <definedName name="Z_00C67C05_FEDD_11D1_98B3_00C04FC96ABD_.wvu.Rows">[94]BOP!$A$36:$IV$36,[94]BOP!$A$44:$IV$44,[94]BOP!$A$59:$IV$59,[94]BOP!#REF!,[94]BOP!#REF!,[94]BOP!$A$79:$IV$79,[94]BOP!$A$81:$IV$88,[94]BOP!#REF!,[94]BOP!#REF!</definedName>
    <definedName name="Z_00C67C06_FEDD_11D1_98B3_00C04FC96ABD_.wvu.Rows" localSheetId="4">[94]BOP!$A$36:$IV$36,[94]BOP!$A$44:$IV$44,[94]BOP!$A$59:$IV$59,[94]BOP!#REF!,[94]BOP!#REF!,[94]BOP!$A$79:$IV$79,[94]BOP!$A$81:$IV$88,[94]BOP!#REF!,[94]BOP!#REF!</definedName>
    <definedName name="Z_00C67C06_FEDD_11D1_98B3_00C04FC96ABD_.wvu.Rows" localSheetId="3" hidden="1">[94]BOP!$A$36:$IV$36,[94]BOP!$A$44:$IV$44,[94]BOP!$A$59:$IV$59,[94]BOP!#REF!,[94]BOP!#REF!,[94]BOP!$A$79:$IV$79,[94]BOP!$A$81:$IV$88,[94]BOP!#REF!,[94]BOP!#REF!</definedName>
    <definedName name="Z_00C67C06_FEDD_11D1_98B3_00C04FC96ABD_.wvu.Rows" localSheetId="50">[94]BOP!$A$36:$IV$36,[94]BOP!$A$44:$IV$44,[94]BOP!$A$59:$IV$59,[94]BOP!#REF!,[94]BOP!#REF!,[94]BOP!$A$79:$IV$79,[94]BOP!$A$81:$IV$88,[94]BOP!#REF!,[94]BOP!#REF!</definedName>
    <definedName name="Z_00C67C06_FEDD_11D1_98B3_00C04FC96ABD_.wvu.Rows" localSheetId="81" hidden="1">[94]BOP!$A$36:$IV$36,[94]BOP!$A$44:$IV$44,[94]BOP!$A$59:$IV$59,[94]BOP!#REF!,[94]BOP!#REF!,[94]BOP!$A$79:$IV$79,[94]BOP!$A$81:$IV$88,[94]BOP!#REF!,[94]BOP!#REF!</definedName>
    <definedName name="Z_00C67C06_FEDD_11D1_98B3_00C04FC96ABD_.wvu.Rows">[94]BOP!$A$36:$IV$36,[94]BOP!$A$44:$IV$44,[94]BOP!$A$59:$IV$59,[94]BOP!#REF!,[94]BOP!#REF!,[94]BOP!$A$79:$IV$79,[94]BOP!$A$81:$IV$88,[94]BOP!#REF!,[94]BOP!#REF!</definedName>
    <definedName name="Z_00C67C07_FEDD_11D1_98B3_00C04FC96ABD_.wvu.Rows">[94]BOP!$A$36:$IV$36,[94]BOP!$A$44:$IV$44,[94]BOP!$A$59:$IV$59,[94]BOP!#REF!,[94]BOP!#REF!,[94]BOP!$A$79:$IV$79</definedName>
    <definedName name="Z_041FA3A7_30CF_11D1_A8EA_00A02466B35E_.wvu.Cols" hidden="1">[96]Rev!$B$1:$B$65536,[96]Rev!$C$1:$D$65536,[96]Rev!$AB$1:$AB$65536,[96]Rev!$L$1:$Q$65536</definedName>
    <definedName name="Z_041FA3A7_30CF_11D1_A8EA_00A02466B35E_.wvu.Rows" hidden="1">[96]Rev!$A$23:$IV$26,[96]Rev!$A$37:$IV$38</definedName>
    <definedName name="Z_112039D0_FF0B_11D1_98B3_00C04FC96ABD_.wvu.Rows" localSheetId="3" hidden="1">[94]BOP!$A$36:$IV$36,[94]BOP!$A$44:$IV$44,[94]BOP!$A$59:$IV$59,[94]BOP!#REF!,[94]BOP!#REF!,[94]BOP!$A$81:$IV$88</definedName>
    <definedName name="Z_112039D0_FF0B_11D1_98B3_00C04FC96ABD_.wvu.Rows" localSheetId="81" hidden="1">[94]BOP!$A$36:$IV$36,[94]BOP!$A$44:$IV$44,[94]BOP!$A$59:$IV$59,[94]BOP!#REF!,[94]BOP!#REF!,[94]BOP!$A$81:$IV$88</definedName>
    <definedName name="Z_112039D0_FF0B_11D1_98B3_00C04FC96ABD_.wvu.Rows">[94]BOP!$A$36:$IV$36,[94]BOP!$A$44:$IV$44,[94]BOP!$A$59:$IV$59,[94]BOP!#REF!,[94]BOP!#REF!,[94]BOP!$A$81:$IV$88</definedName>
    <definedName name="Z_112039D1_FF0B_11D1_98B3_00C04FC96ABD_.wvu.Rows" localSheetId="3" hidden="1">[94]BOP!$A$36:$IV$36,[94]BOP!$A$44:$IV$44,[94]BOP!$A$59:$IV$59,[94]BOP!#REF!,[94]BOP!#REF!,[94]BOP!$A$81:$IV$88</definedName>
    <definedName name="Z_112039D1_FF0B_11D1_98B3_00C04FC96ABD_.wvu.Rows" localSheetId="81" hidden="1">[94]BOP!$A$36:$IV$36,[94]BOP!$A$44:$IV$44,[94]BOP!$A$59:$IV$59,[94]BOP!#REF!,[94]BOP!#REF!,[94]BOP!$A$81:$IV$88</definedName>
    <definedName name="Z_112039D1_FF0B_11D1_98B3_00C04FC96ABD_.wvu.Rows">[94]BOP!$A$36:$IV$36,[94]BOP!$A$44:$IV$44,[94]BOP!$A$59:$IV$59,[94]BOP!#REF!,[94]BOP!#REF!,[94]BOP!$A$81:$IV$88</definedName>
    <definedName name="Z_112039D2_FF0B_11D1_98B3_00C04FC96ABD_.wvu.Rows" localSheetId="3" hidden="1">[94]BOP!$A$36:$IV$36,[94]BOP!$A$44:$IV$44,[94]BOP!$A$59:$IV$59,[94]BOP!#REF!,[94]BOP!#REF!,[94]BOP!$A$81:$IV$88</definedName>
    <definedName name="Z_112039D2_FF0B_11D1_98B3_00C04FC96ABD_.wvu.Rows" localSheetId="81" hidden="1">[94]BOP!$A$36:$IV$36,[94]BOP!$A$44:$IV$44,[94]BOP!$A$59:$IV$59,[94]BOP!#REF!,[94]BOP!#REF!,[94]BOP!$A$81:$IV$88</definedName>
    <definedName name="Z_112039D2_FF0B_11D1_98B3_00C04FC96ABD_.wvu.Rows">[94]BOP!$A$36:$IV$36,[94]BOP!$A$44:$IV$44,[94]BOP!$A$59:$IV$59,[94]BOP!#REF!,[94]BOP!#REF!,[94]BOP!$A$81:$IV$88</definedName>
    <definedName name="Z_112039D3_FF0B_11D1_98B3_00C04FC96ABD_.wvu.Rows" localSheetId="3" hidden="1">[94]BOP!$A$36:$IV$36,[94]BOP!$A$44:$IV$44,[94]BOP!$A$59:$IV$59,[94]BOP!#REF!,[94]BOP!#REF!,[94]BOP!$A$81:$IV$88</definedName>
    <definedName name="Z_112039D3_FF0B_11D1_98B3_00C04FC96ABD_.wvu.Rows" localSheetId="81" hidden="1">[94]BOP!$A$36:$IV$36,[94]BOP!$A$44:$IV$44,[94]BOP!$A$59:$IV$59,[94]BOP!#REF!,[94]BOP!#REF!,[94]BOP!$A$81:$IV$88</definedName>
    <definedName name="Z_112039D3_FF0B_11D1_98B3_00C04FC96ABD_.wvu.Rows">[94]BOP!$A$36:$IV$36,[94]BOP!$A$44:$IV$44,[94]BOP!$A$59:$IV$59,[94]BOP!#REF!,[94]BOP!#REF!,[94]BOP!$A$81:$IV$88</definedName>
    <definedName name="Z_112039D4_FF0B_11D1_98B3_00C04FC96ABD_.wvu.Rows" localSheetId="3" hidden="1">[94]BOP!$A$36:$IV$36,[94]BOP!$A$44:$IV$44,[94]BOP!$A$59:$IV$59,[94]BOP!#REF!,[94]BOP!#REF!,[94]BOP!$A$79:$IV$79,[94]BOP!$A$81:$IV$88,[94]BOP!#REF!</definedName>
    <definedName name="Z_112039D4_FF0B_11D1_98B3_00C04FC96ABD_.wvu.Rows" localSheetId="81" hidden="1">[94]BOP!$A$36:$IV$36,[94]BOP!$A$44:$IV$44,[94]BOP!$A$59:$IV$59,[94]BOP!#REF!,[94]BOP!#REF!,[94]BOP!$A$79:$IV$79,[94]BOP!$A$81:$IV$88,[94]BOP!#REF!</definedName>
    <definedName name="Z_112039D4_FF0B_11D1_98B3_00C04FC96ABD_.wvu.Rows">[94]BOP!$A$36:$IV$36,[94]BOP!$A$44:$IV$44,[94]BOP!$A$59:$IV$59,[94]BOP!#REF!,[94]BOP!#REF!,[94]BOP!$A$79:$IV$79,[94]BOP!$A$81:$IV$88,[94]BOP!#REF!</definedName>
    <definedName name="Z_112039D5_FF0B_11D1_98B3_00C04FC96ABD_.wvu.Rows" localSheetId="3" hidden="1">[94]BOP!$A$36:$IV$36,[94]BOP!$A$44:$IV$44,[94]BOP!$A$59:$IV$59,[94]BOP!#REF!,[94]BOP!#REF!,[94]BOP!$A$79:$IV$79,[94]BOP!$A$81:$IV$88</definedName>
    <definedName name="Z_112039D5_FF0B_11D1_98B3_00C04FC96ABD_.wvu.Rows" localSheetId="81" hidden="1">[94]BOP!$A$36:$IV$36,[94]BOP!$A$44:$IV$44,[94]BOP!$A$59:$IV$59,[94]BOP!#REF!,[94]BOP!#REF!,[94]BOP!$A$79:$IV$79,[94]BOP!$A$81:$IV$88</definedName>
    <definedName name="Z_112039D5_FF0B_11D1_98B3_00C04FC96ABD_.wvu.Rows">[94]BOP!$A$36:$IV$36,[94]BOP!$A$44:$IV$44,[94]BOP!$A$59:$IV$59,[94]BOP!#REF!,[94]BOP!#REF!,[94]BOP!$A$79:$IV$79,[94]BOP!$A$81:$IV$88</definedName>
    <definedName name="Z_112039D6_FF0B_11D1_98B3_00C04FC96ABD_.wvu.Rows">[94]BOP!$A$36:$IV$36,[94]BOP!$A$44:$IV$44,[94]BOP!$A$59:$IV$59,[94]BOP!#REF!,[94]BOP!#REF!,[94]BOP!$A$79:$IV$79,[94]BOP!#REF!</definedName>
    <definedName name="Z_112039D7_FF0B_11D1_98B3_00C04FC96ABD_.wvu.Rows">[94]BOP!$A$36:$IV$36,[94]BOP!$A$44:$IV$44,[94]BOP!$A$59:$IV$59,[94]BOP!#REF!,[94]BOP!#REF!,[94]BOP!$A$79:$IV$79,[94]BOP!$A$81:$IV$88,[94]BOP!#REF!</definedName>
    <definedName name="Z_112039D8_FF0B_11D1_98B3_00C04FC96ABD_.wvu.Rows">[94]BOP!$A$36:$IV$36,[94]BOP!$A$44:$IV$44,[94]BOP!$A$59:$IV$59,[94]BOP!#REF!,[94]BOP!#REF!,[94]BOP!$A$79:$IV$79,[94]BOP!$A$81:$IV$88,[94]BOP!#REF!</definedName>
    <definedName name="Z_112039D9_FF0B_11D1_98B3_00C04FC96ABD_.wvu.Rows">[94]BOP!$A$36:$IV$36,[94]BOP!$A$44:$IV$44,[94]BOP!$A$59:$IV$59,[94]BOP!#REF!,[94]BOP!#REF!,[94]BOP!$A$79:$IV$79,[94]BOP!$A$81:$IV$88,[94]BOP!#REF!</definedName>
    <definedName name="Z_112039DB_FF0B_11D1_98B3_00C04FC96ABD_.wvu.Rows" localSheetId="4">[94]BOP!$A$36:$IV$36,[94]BOP!$A$44:$IV$44,[94]BOP!$A$59:$IV$59,[94]BOP!#REF!,[94]BOP!#REF!,[94]BOP!$A$79:$IV$79,[94]BOP!$A$81:$IV$88,[94]BOP!#REF!,[94]BOP!#REF!</definedName>
    <definedName name="Z_112039DB_FF0B_11D1_98B3_00C04FC96ABD_.wvu.Rows" localSheetId="3" hidden="1">[94]BOP!$A$36:$IV$36,[94]BOP!$A$44:$IV$44,[94]BOP!$A$59:$IV$59,[94]BOP!#REF!,[94]BOP!#REF!,[94]BOP!$A$79:$IV$79,[94]BOP!$A$81:$IV$88,[94]BOP!#REF!,[94]BOP!#REF!</definedName>
    <definedName name="Z_112039DB_FF0B_11D1_98B3_00C04FC96ABD_.wvu.Rows" localSheetId="50">[94]BOP!$A$36:$IV$36,[94]BOP!$A$44:$IV$44,[94]BOP!$A$59:$IV$59,[94]BOP!#REF!,[94]BOP!#REF!,[94]BOP!$A$79:$IV$79,[94]BOP!$A$81:$IV$88,[94]BOP!#REF!,[94]BOP!#REF!</definedName>
    <definedName name="Z_112039DB_FF0B_11D1_98B3_00C04FC96ABD_.wvu.Rows" localSheetId="81" hidden="1">[94]BOP!$A$36:$IV$36,[94]BOP!$A$44:$IV$44,[94]BOP!$A$59:$IV$59,[94]BOP!#REF!,[94]BOP!#REF!,[94]BOP!$A$79:$IV$79,[94]BOP!$A$81:$IV$88,[94]BOP!#REF!,[94]BOP!#REF!</definedName>
    <definedName name="Z_112039DB_FF0B_11D1_98B3_00C04FC96ABD_.wvu.Rows">[94]BOP!$A$36:$IV$36,[94]BOP!$A$44:$IV$44,[94]BOP!$A$59:$IV$59,[94]BOP!#REF!,[94]BOP!#REF!,[94]BOP!$A$79:$IV$79,[94]BOP!$A$81:$IV$88,[94]BOP!#REF!,[94]BOP!#REF!</definedName>
    <definedName name="Z_112039DC_FF0B_11D1_98B3_00C04FC96ABD_.wvu.Rows" localSheetId="4">[94]BOP!$A$36:$IV$36,[94]BOP!$A$44:$IV$44,[94]BOP!$A$59:$IV$59,[94]BOP!#REF!,[94]BOP!#REF!,[94]BOP!$A$79:$IV$79,[94]BOP!$A$81:$IV$88,[94]BOP!#REF!,[94]BOP!#REF!</definedName>
    <definedName name="Z_112039DC_FF0B_11D1_98B3_00C04FC96ABD_.wvu.Rows" localSheetId="3" hidden="1">[94]BOP!$A$36:$IV$36,[94]BOP!$A$44:$IV$44,[94]BOP!$A$59:$IV$59,[94]BOP!#REF!,[94]BOP!#REF!,[94]BOP!$A$79:$IV$79,[94]BOP!$A$81:$IV$88,[94]BOP!#REF!,[94]BOP!#REF!</definedName>
    <definedName name="Z_112039DC_FF0B_11D1_98B3_00C04FC96ABD_.wvu.Rows" localSheetId="50">[94]BOP!$A$36:$IV$36,[94]BOP!$A$44:$IV$44,[94]BOP!$A$59:$IV$59,[94]BOP!#REF!,[94]BOP!#REF!,[94]BOP!$A$79:$IV$79,[94]BOP!$A$81:$IV$88,[94]BOP!#REF!,[94]BOP!#REF!</definedName>
    <definedName name="Z_112039DC_FF0B_11D1_98B3_00C04FC96ABD_.wvu.Rows" localSheetId="81" hidden="1">[94]BOP!$A$36:$IV$36,[94]BOP!$A$44:$IV$44,[94]BOP!$A$59:$IV$59,[94]BOP!#REF!,[94]BOP!#REF!,[94]BOP!$A$79:$IV$79,[94]BOP!$A$81:$IV$88,[94]BOP!#REF!,[94]BOP!#REF!</definedName>
    <definedName name="Z_112039DC_FF0B_11D1_98B3_00C04FC96ABD_.wvu.Rows">[94]BOP!$A$36:$IV$36,[94]BOP!$A$44:$IV$44,[94]BOP!$A$59:$IV$59,[94]BOP!#REF!,[94]BOP!#REF!,[94]BOP!$A$79:$IV$79,[94]BOP!$A$81:$IV$88,[94]BOP!#REF!,[94]BOP!#REF!</definedName>
    <definedName name="Z_112039DD_FF0B_11D1_98B3_00C04FC96ABD_.wvu.Rows">[94]BOP!$A$36:$IV$36,[94]BOP!$A$44:$IV$44,[94]BOP!$A$59:$IV$59,[94]BOP!#REF!,[94]BOP!#REF!,[94]BOP!$A$79:$IV$79</definedName>
    <definedName name="Z_112B8339_2081_11D2_BFD2_00A02466506E_.wvu.PrintTitles">[162]SUMMARY!$B$1:$D$65536,[162]SUMMARY!$A$3:$IV$5</definedName>
    <definedName name="Z_112B833B_2081_11D2_BFD2_00A02466506E_.wvu.PrintTitles">[162]SUMMARY!$B$1:$D$65536,[162]SUMMARY!$A$3:$IV$5</definedName>
    <definedName name="Z_1A87067C_7102_4E77_BC8D_D9D9112AA17F_.wvu.Cols" localSheetId="4">#REF!</definedName>
    <definedName name="Z_1A87067C_7102_4E77_BC8D_D9D9112AA17F_.wvu.Cols" localSheetId="3" hidden="1">#REF!</definedName>
    <definedName name="Z_1A87067C_7102_4E77_BC8D_D9D9112AA17F_.wvu.Cols" localSheetId="50">#REF!</definedName>
    <definedName name="Z_1A87067C_7102_4E77_BC8D_D9D9112AA17F_.wvu.Cols" localSheetId="81" hidden="1">#REF!</definedName>
    <definedName name="Z_1A87067C_7102_4E77_BC8D_D9D9112AA17F_.wvu.Cols">#REF!</definedName>
    <definedName name="Z_1A87067C_7102_4E77_BC8D_D9D9112AA17F_.wvu.PrintArea" localSheetId="4">#REF!</definedName>
    <definedName name="Z_1A87067C_7102_4E77_BC8D_D9D9112AA17F_.wvu.PrintArea" localSheetId="3" hidden="1">#REF!</definedName>
    <definedName name="Z_1A87067C_7102_4E77_BC8D_D9D9112AA17F_.wvu.PrintArea" localSheetId="50">#REF!</definedName>
    <definedName name="Z_1A87067C_7102_4E77_BC8D_D9D9112AA17F_.wvu.PrintArea" localSheetId="81" hidden="1">#REF!</definedName>
    <definedName name="Z_1A87067C_7102_4E77_BC8D_D9D9112AA17F_.wvu.PrintArea">#REF!</definedName>
    <definedName name="Z_1A87067C_7102_4E77_BC8D_D9D9112AA17F_.wvu.PrintTitles" localSheetId="4">#REF!</definedName>
    <definedName name="Z_1A87067C_7102_4E77_BC8D_D9D9112AA17F_.wvu.PrintTitles" localSheetId="3" hidden="1">#REF!</definedName>
    <definedName name="Z_1A87067C_7102_4E77_BC8D_D9D9112AA17F_.wvu.PrintTitles" localSheetId="50">#REF!</definedName>
    <definedName name="Z_1A87067C_7102_4E77_BC8D_D9D9112AA17F_.wvu.PrintTitles" localSheetId="81" hidden="1">#REF!</definedName>
    <definedName name="Z_1A87067C_7102_4E77_BC8D_D9D9112AA17F_.wvu.PrintTitles">#REF!</definedName>
    <definedName name="Z_1A87067C_7102_4E77_BC8D_D9D9112AA17F_.wvu.Rows" localSheetId="4">#REF!</definedName>
    <definedName name="Z_1A87067C_7102_4E77_BC8D_D9D9112AA17F_.wvu.Rows" localSheetId="3" hidden="1">#REF!</definedName>
    <definedName name="Z_1A87067C_7102_4E77_BC8D_D9D9112AA17F_.wvu.Rows" localSheetId="50">#REF!</definedName>
    <definedName name="Z_1A87067C_7102_4E77_BC8D_D9D9112AA17F_.wvu.Rows" localSheetId="81" hidden="1">#REF!</definedName>
    <definedName name="Z_1A87067C_7102_4E77_BC8D_D9D9112AA17F_.wvu.Rows">#REF!</definedName>
    <definedName name="Z_1A8C061B_2301_11D3_BFD1_000039E37209_.wvu.Cols">'[163]IDA-tab7'!$K$1:$T$65536,'[163]IDA-tab7'!$V$1:$AE$65536,'[163]IDA-tab7'!$AG$1:$AP$65536</definedName>
    <definedName name="Z_1A8C061B_2301_11D3_BFD1_000039E37209_.wvu.Rows">'[163]IDA-tab7'!$A$10:$IV$11,'[163]IDA-tab7'!$A$14:$IV$14,'[163]IDA-tab7'!$A$18:$IV$18</definedName>
    <definedName name="Z_1A8C061C_2301_11D3_BFD1_000039E37209_.wvu.Cols">'[163]IDA-tab7'!$K$1:$T$65536,'[163]IDA-tab7'!$V$1:$AE$65536,'[163]IDA-tab7'!$AG$1:$AP$65536</definedName>
    <definedName name="Z_1A8C061C_2301_11D3_BFD1_000039E37209_.wvu.Rows">'[163]IDA-tab7'!$A$10:$IV$11,'[163]IDA-tab7'!$A$14:$IV$14,'[163]IDA-tab7'!$A$18:$IV$18</definedName>
    <definedName name="Z_1A8C061E_2301_11D3_BFD1_000039E37209_.wvu.Cols">'[163]IDA-tab7'!$K$1:$T$65536,'[163]IDA-tab7'!$V$1:$AE$65536,'[163]IDA-tab7'!$AG$1:$AP$65536</definedName>
    <definedName name="Z_1A8C061E_2301_11D3_BFD1_000039E37209_.wvu.Rows">'[163]IDA-tab7'!$A$10:$IV$11,'[163]IDA-tab7'!$A$14:$IV$14,'[163]IDA-tab7'!$A$18:$IV$18</definedName>
    <definedName name="Z_1A8C061F_2301_11D3_BFD1_000039E37209_.wvu.Cols">'[163]IDA-tab7'!$K$1:$T$65536,'[163]IDA-tab7'!$V$1:$AE$65536,'[163]IDA-tab7'!$AG$1:$AP$65536</definedName>
    <definedName name="Z_1A8C061F_2301_11D3_BFD1_000039E37209_.wvu.Rows">'[163]IDA-tab7'!$A$10:$IV$11,'[163]IDA-tab7'!$A$14:$IV$14,'[163]IDA-tab7'!$A$18:$IV$18</definedName>
    <definedName name="Z_1F4C2007_FFA7_11D1_98B6_00C04FC96ABD_.wvu.Rows">[94]BOP!$A$36:$IV$36,[94]BOP!$A$44:$IV$44,[94]BOP!$A$59:$IV$59,[94]BOP!#REF!,[94]BOP!#REF!,[94]BOP!$A$81:$IV$88</definedName>
    <definedName name="Z_1F4C2008_FFA7_11D1_98B6_00C04FC96ABD_.wvu.Rows">[94]BOP!$A$36:$IV$36,[94]BOP!$A$44:$IV$44,[94]BOP!$A$59:$IV$59,[94]BOP!#REF!,[94]BOP!#REF!,[94]BOP!$A$81:$IV$88</definedName>
    <definedName name="Z_1F4C2009_FFA7_11D1_98B6_00C04FC96ABD_.wvu.Rows">[94]BOP!$A$36:$IV$36,[94]BOP!$A$44:$IV$44,[94]BOP!$A$59:$IV$59,[94]BOP!#REF!,[94]BOP!#REF!,[94]BOP!$A$81:$IV$88</definedName>
    <definedName name="Z_1F4C200A_FFA7_11D1_98B6_00C04FC96ABD_.wvu.Rows">[94]BOP!$A$36:$IV$36,[94]BOP!$A$44:$IV$44,[94]BOP!$A$59:$IV$59,[94]BOP!#REF!,[94]BOP!#REF!,[94]BOP!$A$81:$IV$88</definedName>
    <definedName name="Z_1F4C200B_FFA7_11D1_98B6_00C04FC96ABD_.wvu.Rows">[94]BOP!$A$36:$IV$36,[94]BOP!$A$44:$IV$44,[94]BOP!$A$59:$IV$59,[94]BOP!#REF!,[94]BOP!#REF!,[94]BOP!$A$79:$IV$79,[94]BOP!$A$81:$IV$88,[94]BOP!#REF!</definedName>
    <definedName name="Z_1F4C200C_FFA7_11D1_98B6_00C04FC96ABD_.wvu.Rows">[94]BOP!$A$36:$IV$36,[94]BOP!$A$44:$IV$44,[94]BOP!$A$59:$IV$59,[94]BOP!#REF!,[94]BOP!#REF!,[94]BOP!$A$79:$IV$79,[94]BOP!$A$81:$IV$88</definedName>
    <definedName name="Z_1F4C200D_FFA7_11D1_98B6_00C04FC96ABD_.wvu.Rows">[94]BOP!$A$36:$IV$36,[94]BOP!$A$44:$IV$44,[94]BOP!$A$59:$IV$59,[94]BOP!#REF!,[94]BOP!#REF!,[94]BOP!$A$79:$IV$79,[94]BOP!#REF!</definedName>
    <definedName name="Z_1F4C200E_FFA7_11D1_98B6_00C04FC96ABD_.wvu.Rows">[94]BOP!$A$36:$IV$36,[94]BOP!$A$44:$IV$44,[94]BOP!$A$59:$IV$59,[94]BOP!#REF!,[94]BOP!#REF!,[94]BOP!$A$79:$IV$79,[94]BOP!$A$81:$IV$88,[94]BOP!#REF!</definedName>
    <definedName name="Z_1F4C200F_FFA7_11D1_98B6_00C04FC96ABD_.wvu.Rows">[94]BOP!$A$36:$IV$36,[94]BOP!$A$44:$IV$44,[94]BOP!$A$59:$IV$59,[94]BOP!#REF!,[94]BOP!#REF!,[94]BOP!$A$79:$IV$79,[94]BOP!$A$81:$IV$88,[94]BOP!#REF!</definedName>
    <definedName name="Z_1F4C2010_FFA7_11D1_98B6_00C04FC96ABD_.wvu.Rows">[94]BOP!$A$36:$IV$36,[94]BOP!$A$44:$IV$44,[94]BOP!$A$59:$IV$59,[94]BOP!#REF!,[94]BOP!#REF!,[94]BOP!$A$79:$IV$79,[94]BOP!$A$81:$IV$88,[94]BOP!#REF!</definedName>
    <definedName name="Z_1F4C2012_FFA7_11D1_98B6_00C04FC96ABD_.wvu.Rows">[94]BOP!$A$36:$IV$36,[94]BOP!$A$44:$IV$44,[94]BOP!$A$59:$IV$59,[94]BOP!#REF!,[94]BOP!#REF!,[94]BOP!$A$79:$IV$79,[94]BOP!$A$81:$IV$88,[94]BOP!#REF!,[94]BOP!#REF!</definedName>
    <definedName name="Z_1F4C2013_FFA7_11D1_98B6_00C04FC96ABD_.wvu.Rows">[94]BOP!$A$36:$IV$36,[94]BOP!$A$44:$IV$44,[94]BOP!$A$59:$IV$59,[94]BOP!#REF!,[94]BOP!#REF!,[94]BOP!$A$79:$IV$79,[94]BOP!$A$81:$IV$88,[94]BOP!#REF!,[94]BOP!#REF!</definedName>
    <definedName name="Z_1F4C2014_FFA7_11D1_98B6_00C04FC96ABD_.wvu.Rows">[94]BOP!$A$36:$IV$36,[94]BOP!$A$44:$IV$44,[94]BOP!$A$59:$IV$59,[94]BOP!#REF!,[94]BOP!#REF!,[94]BOP!$A$79:$IV$79</definedName>
    <definedName name="Z_49B0A4B0_963B_11D1_BFD1_00A02466B680_.wvu.Rows">[94]BOP!$A$36:$IV$36,[94]BOP!$A$44:$IV$44,[94]BOP!$A$59:$IV$59,[94]BOP!#REF!,[94]BOP!#REF!,[94]BOP!$A$81:$IV$88</definedName>
    <definedName name="Z_49B0A4B1_963B_11D1_BFD1_00A02466B680_.wvu.Rows">[94]BOP!$A$36:$IV$36,[94]BOP!$A$44:$IV$44,[94]BOP!$A$59:$IV$59,[94]BOP!#REF!,[94]BOP!#REF!,[94]BOP!$A$81:$IV$88</definedName>
    <definedName name="Z_49B0A4B4_963B_11D1_BFD1_00A02466B680_.wvu.Rows">[94]BOP!$A$36:$IV$36,[94]BOP!$A$44:$IV$44,[94]BOP!$A$59:$IV$59,[94]BOP!#REF!,[94]BOP!#REF!,[94]BOP!$A$79:$IV$79,[94]BOP!$A$81:$IV$88,[94]BOP!#REF!</definedName>
    <definedName name="Z_49B0A4B5_963B_11D1_BFD1_00A02466B680_.wvu.Rows">[94]BOP!$A$36:$IV$36,[94]BOP!$A$44:$IV$44,[94]BOP!$A$59:$IV$59,[94]BOP!#REF!,[94]BOP!#REF!,[94]BOP!$A$79:$IV$79,[94]BOP!$A$81:$IV$88</definedName>
    <definedName name="Z_49B0A4B6_963B_11D1_BFD1_00A02466B680_.wvu.Rows">[94]BOP!$A$36:$IV$36,[94]BOP!$A$44:$IV$44,[94]BOP!$A$59:$IV$59,[94]BOP!#REF!,[94]BOP!#REF!,[94]BOP!$A$79:$IV$79,[94]BOP!#REF!</definedName>
    <definedName name="Z_49B0A4B7_963B_11D1_BFD1_00A02466B680_.wvu.Rows">[94]BOP!$A$36:$IV$36,[94]BOP!$A$44:$IV$44,[94]BOP!$A$59:$IV$59,[94]BOP!#REF!,[94]BOP!#REF!,[94]BOP!$A$79:$IV$79,[94]BOP!$A$81:$IV$88,[94]BOP!#REF!</definedName>
    <definedName name="Z_49B0A4B8_963B_11D1_BFD1_00A02466B680_.wvu.Rows">[94]BOP!$A$36:$IV$36,[94]BOP!$A$44:$IV$44,[94]BOP!$A$59:$IV$59,[94]BOP!#REF!,[94]BOP!#REF!,[94]BOP!$A$79:$IV$79,[94]BOP!$A$81:$IV$88,[94]BOP!#REF!</definedName>
    <definedName name="Z_49B0A4B9_963B_11D1_BFD1_00A02466B680_.wvu.Rows">[94]BOP!$A$36:$IV$36,[94]BOP!$A$44:$IV$44,[94]BOP!$A$59:$IV$59,[94]BOP!#REF!,[94]BOP!#REF!,[94]BOP!$A$79:$IV$79,[94]BOP!$A$81:$IV$88,[94]BOP!#REF!</definedName>
    <definedName name="Z_49B0A4BB_963B_11D1_BFD1_00A02466B680_.wvu.Rows">[94]BOP!$A$36:$IV$36,[94]BOP!$A$44:$IV$44,[94]BOP!$A$59:$IV$59,[94]BOP!#REF!,[94]BOP!#REF!,[94]BOP!$A$79:$IV$79,[94]BOP!$A$81:$IV$88,[94]BOP!#REF!,[94]BOP!#REF!</definedName>
    <definedName name="Z_49B0A4BC_963B_11D1_BFD1_00A02466B680_.wvu.Rows">[94]BOP!$A$36:$IV$36,[94]BOP!$A$44:$IV$44,[94]BOP!$A$59:$IV$59,[94]BOP!#REF!,[94]BOP!#REF!,[94]BOP!$A$79:$IV$79,[94]BOP!$A$81:$IV$88,[94]BOP!#REF!,[94]BOP!#REF!</definedName>
    <definedName name="Z_49B0A4BD_963B_11D1_BFD1_00A02466B680_.wvu.Rows">[94]BOP!$A$36:$IV$36,[94]BOP!$A$44:$IV$44,[94]BOP!$A$59:$IV$59,[94]BOP!#REF!,[94]BOP!#REF!,[94]BOP!$A$79:$IV$79</definedName>
    <definedName name="Z_5F3A46A2_1A22_4FA5_A3C5_1DEBD8BB3B53_.wvu.Cols" localSheetId="4">#REF!</definedName>
    <definedName name="Z_5F3A46A2_1A22_4FA5_A3C5_1DEBD8BB3B53_.wvu.Cols" localSheetId="3" hidden="1">#REF!</definedName>
    <definedName name="Z_5F3A46A2_1A22_4FA5_A3C5_1DEBD8BB3B53_.wvu.Cols" localSheetId="50">#REF!</definedName>
    <definedName name="Z_5F3A46A2_1A22_4FA5_A3C5_1DEBD8BB3B53_.wvu.Cols" localSheetId="81" hidden="1">#REF!</definedName>
    <definedName name="Z_5F3A46A2_1A22_4FA5_A3C5_1DEBD8BB3B53_.wvu.Cols">#REF!</definedName>
    <definedName name="Z_5F3A46A2_1A22_4FA5_A3C5_1DEBD8BB3B53_.wvu.PrintArea" localSheetId="4">#REF!</definedName>
    <definedName name="Z_5F3A46A2_1A22_4FA5_A3C5_1DEBD8BB3B53_.wvu.PrintArea" localSheetId="3" hidden="1">#REF!</definedName>
    <definedName name="Z_5F3A46A2_1A22_4FA5_A3C5_1DEBD8BB3B53_.wvu.PrintArea" localSheetId="50">#REF!</definedName>
    <definedName name="Z_5F3A46A2_1A22_4FA5_A3C5_1DEBD8BB3B53_.wvu.PrintArea" localSheetId="81" hidden="1">#REF!</definedName>
    <definedName name="Z_5F3A46A2_1A22_4FA5_A3C5_1DEBD8BB3B53_.wvu.PrintArea">#REF!</definedName>
    <definedName name="Z_5F3A46A2_1A22_4FA5_A3C5_1DEBD8BB3B53_.wvu.PrintTitles" localSheetId="4">#REF!</definedName>
    <definedName name="Z_5F3A46A2_1A22_4FA5_A3C5_1DEBD8BB3B53_.wvu.PrintTitles" localSheetId="3" hidden="1">#REF!</definedName>
    <definedName name="Z_5F3A46A2_1A22_4FA5_A3C5_1DEBD8BB3B53_.wvu.PrintTitles" localSheetId="50">#REF!</definedName>
    <definedName name="Z_5F3A46A2_1A22_4FA5_A3C5_1DEBD8BB3B53_.wvu.PrintTitles" localSheetId="81" hidden="1">#REF!</definedName>
    <definedName name="Z_5F3A46A2_1A22_4FA5_A3C5_1DEBD8BB3B53_.wvu.PrintTitles">#REF!</definedName>
    <definedName name="Z_5F3A46A2_1A22_4FA5_A3C5_1DEBD8BB3B53_.wvu.Rows" localSheetId="4">#REF!</definedName>
    <definedName name="Z_5F3A46A2_1A22_4FA5_A3C5_1DEBD8BB3B53_.wvu.Rows" localSheetId="3" hidden="1">#REF!</definedName>
    <definedName name="Z_5F3A46A2_1A22_4FA5_A3C5_1DEBD8BB3B53_.wvu.Rows" localSheetId="50">#REF!</definedName>
    <definedName name="Z_5F3A46A2_1A22_4FA5_A3C5_1DEBD8BB3B53_.wvu.Rows" localSheetId="81" hidden="1">#REF!</definedName>
    <definedName name="Z_5F3A46A2_1A22_4FA5_A3C5_1DEBD8BB3B53_.wvu.Rows">#REF!</definedName>
    <definedName name="Z_65976840_70A2_11D2_BFD1_C1F7123CE332_.wvu.PrintTitles">[162]SUMMARY!$B$1:$D$65536,[162]SUMMARY!$A$3:$IV$5</definedName>
    <definedName name="Z_95224721_0485_11D4_BFD1_00508B5F4DA4_.wvu.Cols" localSheetId="4">#REF!</definedName>
    <definedName name="Z_95224721_0485_11D4_BFD1_00508B5F4DA4_.wvu.Cols" localSheetId="3" hidden="1">#REF!</definedName>
    <definedName name="Z_95224721_0485_11D4_BFD1_00508B5F4DA4_.wvu.Cols" localSheetId="50">#REF!</definedName>
    <definedName name="Z_95224721_0485_11D4_BFD1_00508B5F4DA4_.wvu.Cols" localSheetId="81" hidden="1">#REF!</definedName>
    <definedName name="Z_95224721_0485_11D4_BFD1_00508B5F4DA4_.wvu.Cols">#REF!</definedName>
    <definedName name="Z_9E0C48F8_FFCC_11D1_98BA_00C04FC96ABD_.wvu.Rows">[94]BOP!$A$36:$IV$36,[94]BOP!$A$44:$IV$44,[94]BOP!$A$59:$IV$59,[94]BOP!#REF!,[94]BOP!#REF!,[94]BOP!$A$81:$IV$88</definedName>
    <definedName name="Z_9E0C48F9_FFCC_11D1_98BA_00C04FC96ABD_.wvu.Rows">[94]BOP!$A$36:$IV$36,[94]BOP!$A$44:$IV$44,[94]BOP!$A$59:$IV$59,[94]BOP!#REF!,[94]BOP!#REF!,[94]BOP!$A$81:$IV$88</definedName>
    <definedName name="Z_9E0C48FA_FFCC_11D1_98BA_00C04FC96ABD_.wvu.Rows">[94]BOP!$A$36:$IV$36,[94]BOP!$A$44:$IV$44,[94]BOP!$A$59:$IV$59,[94]BOP!#REF!,[94]BOP!#REF!,[94]BOP!$A$81:$IV$88</definedName>
    <definedName name="Z_9E0C48FB_FFCC_11D1_98BA_00C04FC96ABD_.wvu.Rows">[94]BOP!$A$36:$IV$36,[94]BOP!$A$44:$IV$44,[94]BOP!$A$59:$IV$59,[94]BOP!#REF!,[94]BOP!#REF!,[94]BOP!$A$81:$IV$88</definedName>
    <definedName name="Z_9E0C48FC_FFCC_11D1_98BA_00C04FC96ABD_.wvu.Rows">[94]BOP!$A$36:$IV$36,[94]BOP!$A$44:$IV$44,[94]BOP!$A$59:$IV$59,[94]BOP!#REF!,[94]BOP!#REF!,[94]BOP!$A$79:$IV$79,[94]BOP!$A$81:$IV$88,[94]BOP!#REF!</definedName>
    <definedName name="Z_9E0C48FD_FFCC_11D1_98BA_00C04FC96ABD_.wvu.Rows">[94]BOP!$A$36:$IV$36,[94]BOP!$A$44:$IV$44,[94]BOP!$A$59:$IV$59,[94]BOP!#REF!,[94]BOP!#REF!,[94]BOP!$A$79:$IV$79,[94]BOP!$A$81:$IV$88</definedName>
    <definedName name="Z_9E0C48FE_FFCC_11D1_98BA_00C04FC96ABD_.wvu.Rows">[94]BOP!$A$36:$IV$36,[94]BOP!$A$44:$IV$44,[94]BOP!$A$59:$IV$59,[94]BOP!#REF!,[94]BOP!#REF!,[94]BOP!$A$79:$IV$79,[94]BOP!#REF!</definedName>
    <definedName name="Z_9E0C48FF_FFCC_11D1_98BA_00C04FC96ABD_.wvu.Rows">[94]BOP!$A$36:$IV$36,[94]BOP!$A$44:$IV$44,[94]BOP!$A$59:$IV$59,[94]BOP!#REF!,[94]BOP!#REF!,[94]BOP!$A$79:$IV$79,[94]BOP!$A$81:$IV$88,[94]BOP!#REF!</definedName>
    <definedName name="Z_9E0C4900_FFCC_11D1_98BA_00C04FC96ABD_.wvu.Rows">[94]BOP!$A$36:$IV$36,[94]BOP!$A$44:$IV$44,[94]BOP!$A$59:$IV$59,[94]BOP!#REF!,[94]BOP!#REF!,[94]BOP!$A$79:$IV$79,[94]BOP!$A$81:$IV$88,[94]BOP!#REF!</definedName>
    <definedName name="Z_9E0C4901_FFCC_11D1_98BA_00C04FC96ABD_.wvu.Rows">[94]BOP!$A$36:$IV$36,[94]BOP!$A$44:$IV$44,[94]BOP!$A$59:$IV$59,[94]BOP!#REF!,[94]BOP!#REF!,[94]BOP!$A$79:$IV$79,[94]BOP!$A$81:$IV$88,[94]BOP!#REF!</definedName>
    <definedName name="Z_9E0C4903_FFCC_11D1_98BA_00C04FC96ABD_.wvu.Rows">[94]BOP!$A$36:$IV$36,[94]BOP!$A$44:$IV$44,[94]BOP!$A$59:$IV$59,[94]BOP!#REF!,[94]BOP!#REF!,[94]BOP!$A$79:$IV$79,[94]BOP!$A$81:$IV$88,[94]BOP!#REF!,[94]BOP!#REF!</definedName>
    <definedName name="Z_9E0C4904_FFCC_11D1_98BA_00C04FC96ABD_.wvu.Rows">[94]BOP!$A$36:$IV$36,[94]BOP!$A$44:$IV$44,[94]BOP!$A$59:$IV$59,[94]BOP!#REF!,[94]BOP!#REF!,[94]BOP!$A$79:$IV$79,[94]BOP!$A$81:$IV$88,[94]BOP!#REF!,[94]BOP!#REF!</definedName>
    <definedName name="Z_9E0C4905_FFCC_11D1_98BA_00C04FC96ABD_.wvu.Rows">[94]BOP!$A$36:$IV$36,[94]BOP!$A$44:$IV$44,[94]BOP!$A$59:$IV$59,[94]BOP!#REF!,[94]BOP!#REF!,[94]BOP!$A$79:$IV$79</definedName>
    <definedName name="Z_B424DD41_AAD0_11D2_BFD1_00A02466506E_.wvu.PrintTitles">[162]SUMMARY!$B$1:$D$65536,[162]SUMMARY!$A$3:$IV$5</definedName>
    <definedName name="Z_BC2BFA12_1C91_11D2_BFD2_00A02466506E_.wvu.PrintTitles">[162]SUMMARY!$B$1:$D$65536,[162]SUMMARY!$A$3:$IV$5</definedName>
    <definedName name="Z_C21FAE85_013A_11D2_98BD_00C04FC96ABD_.wvu.Rows">[94]BOP!$A$36:$IV$36,[94]BOP!$A$44:$IV$44,[94]BOP!$A$59:$IV$59,[94]BOP!#REF!,[94]BOP!#REF!,[94]BOP!$A$81:$IV$88</definedName>
    <definedName name="Z_C21FAE86_013A_11D2_98BD_00C04FC96ABD_.wvu.Rows">[94]BOP!$A$36:$IV$36,[94]BOP!$A$44:$IV$44,[94]BOP!$A$59:$IV$59,[94]BOP!#REF!,[94]BOP!#REF!,[94]BOP!$A$81:$IV$88</definedName>
    <definedName name="Z_C21FAE87_013A_11D2_98BD_00C04FC96ABD_.wvu.Rows">[94]BOP!$A$36:$IV$36,[94]BOP!$A$44:$IV$44,[94]BOP!$A$59:$IV$59,[94]BOP!#REF!,[94]BOP!#REF!,[94]BOP!$A$81:$IV$88</definedName>
    <definedName name="Z_C21FAE88_013A_11D2_98BD_00C04FC96ABD_.wvu.Rows">[94]BOP!$A$36:$IV$36,[94]BOP!$A$44:$IV$44,[94]BOP!$A$59:$IV$59,[94]BOP!#REF!,[94]BOP!#REF!,[94]BOP!$A$81:$IV$88</definedName>
    <definedName name="Z_C21FAE89_013A_11D2_98BD_00C04FC96ABD_.wvu.Rows">[94]BOP!$A$36:$IV$36,[94]BOP!$A$44:$IV$44,[94]BOP!$A$59:$IV$59,[94]BOP!#REF!,[94]BOP!#REF!,[94]BOP!$A$79:$IV$79,[94]BOP!$A$81:$IV$88,[94]BOP!#REF!</definedName>
    <definedName name="Z_C21FAE8A_013A_11D2_98BD_00C04FC96ABD_.wvu.Rows">[94]BOP!$A$36:$IV$36,[94]BOP!$A$44:$IV$44,[94]BOP!$A$59:$IV$59,[94]BOP!#REF!,[94]BOP!#REF!,[94]BOP!$A$79:$IV$79,[94]BOP!$A$81:$IV$88</definedName>
    <definedName name="Z_C21FAE8B_013A_11D2_98BD_00C04FC96ABD_.wvu.Rows">[94]BOP!$A$36:$IV$36,[94]BOP!$A$44:$IV$44,[94]BOP!$A$59:$IV$59,[94]BOP!#REF!,[94]BOP!#REF!,[94]BOP!$A$79:$IV$79,[94]BOP!#REF!</definedName>
    <definedName name="Z_C21FAE8C_013A_11D2_98BD_00C04FC96ABD_.wvu.Rows">[94]BOP!$A$36:$IV$36,[94]BOP!$A$44:$IV$44,[94]BOP!$A$59:$IV$59,[94]BOP!#REF!,[94]BOP!#REF!,[94]BOP!$A$79:$IV$79,[94]BOP!$A$81:$IV$88,[94]BOP!#REF!</definedName>
    <definedName name="Z_C21FAE8D_013A_11D2_98BD_00C04FC96ABD_.wvu.Rows">[94]BOP!$A$36:$IV$36,[94]BOP!$A$44:$IV$44,[94]BOP!$A$59:$IV$59,[94]BOP!#REF!,[94]BOP!#REF!,[94]BOP!$A$79:$IV$79,[94]BOP!$A$81:$IV$88,[94]BOP!#REF!</definedName>
    <definedName name="Z_C21FAE8E_013A_11D2_98BD_00C04FC96ABD_.wvu.Rows">[94]BOP!$A$36:$IV$36,[94]BOP!$A$44:$IV$44,[94]BOP!$A$59:$IV$59,[94]BOP!#REF!,[94]BOP!#REF!,[94]BOP!$A$79:$IV$79,[94]BOP!$A$81:$IV$88,[94]BOP!#REF!</definedName>
    <definedName name="Z_C21FAE90_013A_11D2_98BD_00C04FC96ABD_.wvu.Rows">[94]BOP!$A$36:$IV$36,[94]BOP!$A$44:$IV$44,[94]BOP!$A$59:$IV$59,[94]BOP!#REF!,[94]BOP!#REF!,[94]BOP!$A$79:$IV$79,[94]BOP!$A$81:$IV$88,[94]BOP!#REF!,[94]BOP!#REF!</definedName>
    <definedName name="Z_C21FAE91_013A_11D2_98BD_00C04FC96ABD_.wvu.Rows">[94]BOP!$A$36:$IV$36,[94]BOP!$A$44:$IV$44,[94]BOP!$A$59:$IV$59,[94]BOP!#REF!,[94]BOP!#REF!,[94]BOP!$A$79:$IV$79,[94]BOP!$A$81:$IV$88,[94]BOP!#REF!,[94]BOP!#REF!</definedName>
    <definedName name="Z_C21FAE92_013A_11D2_98BD_00C04FC96ABD_.wvu.Rows">[94]BOP!$A$36:$IV$36,[94]BOP!$A$44:$IV$44,[94]BOP!$A$59:$IV$59,[94]BOP!#REF!,[94]BOP!#REF!,[94]BOP!$A$79:$IV$79</definedName>
    <definedName name="Z_CF25EF4A_FFAB_11D1_98B7_00C04FC96ABD_.wvu.Rows">[94]BOP!$A$36:$IV$36,[94]BOP!$A$44:$IV$44,[94]BOP!$A$59:$IV$59,[94]BOP!#REF!,[94]BOP!#REF!,[94]BOP!$A$81:$IV$88</definedName>
    <definedName name="Z_CF25EF4B_FFAB_11D1_98B7_00C04FC96ABD_.wvu.Rows">[94]BOP!$A$36:$IV$36,[94]BOP!$A$44:$IV$44,[94]BOP!$A$59:$IV$59,[94]BOP!#REF!,[94]BOP!#REF!,[94]BOP!$A$81:$IV$88</definedName>
    <definedName name="Z_CF25EF4C_FFAB_11D1_98B7_00C04FC96ABD_.wvu.Rows">[94]BOP!$A$36:$IV$36,[94]BOP!$A$44:$IV$44,[94]BOP!$A$59:$IV$59,[94]BOP!#REF!,[94]BOP!#REF!,[94]BOP!$A$81:$IV$88</definedName>
    <definedName name="Z_CF25EF4D_FFAB_11D1_98B7_00C04FC96ABD_.wvu.Rows">[94]BOP!$A$36:$IV$36,[94]BOP!$A$44:$IV$44,[94]BOP!$A$59:$IV$59,[94]BOP!#REF!,[94]BOP!#REF!,[94]BOP!$A$81:$IV$88</definedName>
    <definedName name="Z_CF25EF4E_FFAB_11D1_98B7_00C04FC96ABD_.wvu.Rows">[94]BOP!$A$36:$IV$36,[94]BOP!$A$44:$IV$44,[94]BOP!$A$59:$IV$59,[94]BOP!#REF!,[94]BOP!#REF!,[94]BOP!$A$79:$IV$79,[94]BOP!$A$81:$IV$88,[94]BOP!#REF!</definedName>
    <definedName name="Z_CF25EF4F_FFAB_11D1_98B7_00C04FC96ABD_.wvu.Rows">[94]BOP!$A$36:$IV$36,[94]BOP!$A$44:$IV$44,[94]BOP!$A$59:$IV$59,[94]BOP!#REF!,[94]BOP!#REF!,[94]BOP!$A$79:$IV$79,[94]BOP!$A$81:$IV$88</definedName>
    <definedName name="Z_CF25EF50_FFAB_11D1_98B7_00C04FC96ABD_.wvu.Rows">[94]BOP!$A$36:$IV$36,[94]BOP!$A$44:$IV$44,[94]BOP!$A$59:$IV$59,[94]BOP!#REF!,[94]BOP!#REF!,[94]BOP!$A$79:$IV$79,[94]BOP!#REF!</definedName>
    <definedName name="Z_CF25EF51_FFAB_11D1_98B7_00C04FC96ABD_.wvu.Rows">[94]BOP!$A$36:$IV$36,[94]BOP!$A$44:$IV$44,[94]BOP!$A$59:$IV$59,[94]BOP!#REF!,[94]BOP!#REF!,[94]BOP!$A$79:$IV$79,[94]BOP!$A$81:$IV$88,[94]BOP!#REF!</definedName>
    <definedName name="Z_CF25EF52_FFAB_11D1_98B7_00C04FC96ABD_.wvu.Rows">[94]BOP!$A$36:$IV$36,[94]BOP!$A$44:$IV$44,[94]BOP!$A$59:$IV$59,[94]BOP!#REF!,[94]BOP!#REF!,[94]BOP!$A$79:$IV$79,[94]BOP!$A$81:$IV$88,[94]BOP!#REF!</definedName>
    <definedName name="Z_CF25EF53_FFAB_11D1_98B7_00C04FC96ABD_.wvu.Rows">[94]BOP!$A$36:$IV$36,[94]BOP!$A$44:$IV$44,[94]BOP!$A$59:$IV$59,[94]BOP!#REF!,[94]BOP!#REF!,[94]BOP!$A$79:$IV$79,[94]BOP!$A$81:$IV$88,[94]BOP!#REF!</definedName>
    <definedName name="Z_CF25EF55_FFAB_11D1_98B7_00C04FC96ABD_.wvu.Rows">[94]BOP!$A$36:$IV$36,[94]BOP!$A$44:$IV$44,[94]BOP!$A$59:$IV$59,[94]BOP!#REF!,[94]BOP!#REF!,[94]BOP!$A$79:$IV$79,[94]BOP!$A$81:$IV$88,[94]BOP!#REF!,[94]BOP!#REF!</definedName>
    <definedName name="Z_CF25EF56_FFAB_11D1_98B7_00C04FC96ABD_.wvu.Rows">[94]BOP!$A$36:$IV$36,[94]BOP!$A$44:$IV$44,[94]BOP!$A$59:$IV$59,[94]BOP!#REF!,[94]BOP!#REF!,[94]BOP!$A$79:$IV$79,[94]BOP!$A$81:$IV$88,[94]BOP!#REF!,[94]BOP!#REF!</definedName>
    <definedName name="Z_CF25EF57_FFAB_11D1_98B7_00C04FC96ABD_.wvu.Rows">[94]BOP!$A$36:$IV$36,[94]BOP!$A$44:$IV$44,[94]BOP!$A$59:$IV$59,[94]BOP!#REF!,[94]BOP!#REF!,[94]BOP!$A$79:$IV$79</definedName>
    <definedName name="Z_E6B74681_BCE1_11D2_BFD1_00A02466506E_.wvu.PrintTitles">[162]SUMMARY!$B$1:$D$65536,[162]SUMMARY!$A$3:$IV$5</definedName>
    <definedName name="Z_EA8011E5_017A_11D2_98BD_00C04FC96ABD_.wvu.Rows">[94]BOP!$A$36:$IV$36,[94]BOP!$A$44:$IV$44,[94]BOP!$A$59:$IV$59,[94]BOP!#REF!,[94]BOP!#REF!,[94]BOP!$A$79:$IV$79,[94]BOP!$A$81:$IV$88</definedName>
    <definedName name="Z_EA8011E6_017A_11D2_98BD_00C04FC96ABD_.wvu.Rows">[94]BOP!$A$36:$IV$36,[94]BOP!$A$44:$IV$44,[94]BOP!$A$59:$IV$59,[94]BOP!#REF!,[94]BOP!#REF!,[94]BOP!$A$79:$IV$79,[94]BOP!#REF!</definedName>
    <definedName name="Z_EA8011E9_017A_11D2_98BD_00C04FC96ABD_.wvu.Rows">[94]BOP!$A$36:$IV$36,[94]BOP!$A$44:$IV$44,[94]BOP!$A$59:$IV$59,[94]BOP!#REF!,[94]BOP!#REF!,[94]BOP!$A$79:$IV$79,[94]BOP!$A$81:$IV$88,[94]BOP!#REF!</definedName>
    <definedName name="Z_EA8011EC_017A_11D2_98BD_00C04FC96ABD_.wvu.Rows">[94]BOP!$A$36:$IV$36,[94]BOP!$A$44:$IV$44,[94]BOP!$A$59:$IV$59,[94]BOP!#REF!,[94]BOP!#REF!,[94]BOP!$A$79:$IV$79,[94]BOP!$A$81:$IV$88,[94]BOP!#REF!,[94]BOP!#REF!</definedName>
    <definedName name="Z_EA86CE3A_00A2_11D2_98BC_00C04FC96ABD_.wvu.Rows">[94]BOP!$A$36:$IV$36,[94]BOP!$A$44:$IV$44,[94]BOP!$A$59:$IV$59,[94]BOP!#REF!,[94]BOP!#REF!,[94]BOP!$A$81:$IV$88</definedName>
    <definedName name="Z_EA86CE3B_00A2_11D2_98BC_00C04FC96ABD_.wvu.Rows">[94]BOP!$A$36:$IV$36,[94]BOP!$A$44:$IV$44,[94]BOP!$A$59:$IV$59,[94]BOP!#REF!,[94]BOP!#REF!,[94]BOP!$A$81:$IV$88</definedName>
    <definedName name="Z_EA86CE3C_00A2_11D2_98BC_00C04FC96ABD_.wvu.Rows">[94]BOP!$A$36:$IV$36,[94]BOP!$A$44:$IV$44,[94]BOP!$A$59:$IV$59,[94]BOP!#REF!,[94]BOP!#REF!,[94]BOP!$A$81:$IV$88</definedName>
    <definedName name="Z_EA86CE3D_00A2_11D2_98BC_00C04FC96ABD_.wvu.Rows">[94]BOP!$A$36:$IV$36,[94]BOP!$A$44:$IV$44,[94]BOP!$A$59:$IV$59,[94]BOP!#REF!,[94]BOP!#REF!,[94]BOP!$A$81:$IV$88</definedName>
    <definedName name="Z_EA86CE3E_00A2_11D2_98BC_00C04FC96ABD_.wvu.Rows">[94]BOP!$A$36:$IV$36,[94]BOP!$A$44:$IV$44,[94]BOP!$A$59:$IV$59,[94]BOP!#REF!,[94]BOP!#REF!,[94]BOP!$A$79:$IV$79,[94]BOP!$A$81:$IV$88,[94]BOP!#REF!</definedName>
    <definedName name="Z_EA86CE3F_00A2_11D2_98BC_00C04FC96ABD_.wvu.Rows">[94]BOP!$A$36:$IV$36,[94]BOP!$A$44:$IV$44,[94]BOP!$A$59:$IV$59,[94]BOP!#REF!,[94]BOP!#REF!,[94]BOP!$A$79:$IV$79,[94]BOP!$A$81:$IV$88</definedName>
    <definedName name="Z_EA86CE40_00A2_11D2_98BC_00C04FC96ABD_.wvu.Rows">[94]BOP!$A$36:$IV$36,[94]BOP!$A$44:$IV$44,[94]BOP!$A$59:$IV$59,[94]BOP!#REF!,[94]BOP!#REF!,[94]BOP!$A$79:$IV$79,[94]BOP!#REF!</definedName>
    <definedName name="Z_EA86CE41_00A2_11D2_98BC_00C04FC96ABD_.wvu.Rows">[94]BOP!$A$36:$IV$36,[94]BOP!$A$44:$IV$44,[94]BOP!$A$59:$IV$59,[94]BOP!#REF!,[94]BOP!#REF!,[94]BOP!$A$79:$IV$79,[94]BOP!$A$81:$IV$88,[94]BOP!#REF!</definedName>
    <definedName name="Z_EA86CE42_00A2_11D2_98BC_00C04FC96ABD_.wvu.Rows">[94]BOP!$A$36:$IV$36,[94]BOP!$A$44:$IV$44,[94]BOP!$A$59:$IV$59,[94]BOP!#REF!,[94]BOP!#REF!,[94]BOP!$A$79:$IV$79,[94]BOP!$A$81:$IV$88,[94]BOP!#REF!</definedName>
    <definedName name="Z_EA86CE43_00A2_11D2_98BC_00C04FC96ABD_.wvu.Rows">[94]BOP!$A$36:$IV$36,[94]BOP!$A$44:$IV$44,[94]BOP!$A$59:$IV$59,[94]BOP!#REF!,[94]BOP!#REF!,[94]BOP!$A$79:$IV$79,[94]BOP!$A$81:$IV$88,[94]BOP!#REF!</definedName>
    <definedName name="Z_EA86CE45_00A2_11D2_98BC_00C04FC96ABD_.wvu.Rows">[94]BOP!$A$36:$IV$36,[94]BOP!$A$44:$IV$44,[94]BOP!$A$59:$IV$59,[94]BOP!#REF!,[94]BOP!#REF!,[94]BOP!$A$79:$IV$79,[94]BOP!$A$81:$IV$88,[94]BOP!#REF!,[94]BOP!#REF!</definedName>
    <definedName name="Z_EA86CE46_00A2_11D2_98BC_00C04FC96ABD_.wvu.Rows">[94]BOP!$A$36:$IV$36,[94]BOP!$A$44:$IV$44,[94]BOP!$A$59:$IV$59,[94]BOP!#REF!,[94]BOP!#REF!,[94]BOP!$A$79:$IV$79,[94]BOP!$A$81:$IV$88,[94]BOP!#REF!,[94]BOP!#REF!</definedName>
    <definedName name="Z_EA86CE47_00A2_11D2_98BC_00C04FC96ABD_.wvu.Rows">[94]BOP!$A$36:$IV$36,[94]BOP!$A$44:$IV$44,[94]BOP!$A$59:$IV$59,[94]BOP!#REF!,[94]BOP!#REF!,[94]BOP!$A$79:$IV$79</definedName>
    <definedName name="zb" localSheetId="4">{"WEO",#N/A,FALSE,"T"}</definedName>
    <definedName name="zb" localSheetId="3" hidden="1">{"WEO",#N/A,FALSE,"T"}</definedName>
    <definedName name="zb" localSheetId="50">{"WEO",#N/A,FALSE,"T"}</definedName>
    <definedName name="zb" localSheetId="81" hidden="1">{"WEO",#N/A,FALSE,"T"}</definedName>
    <definedName name="zb">{"WEO",#N/A,FALSE,"T"}</definedName>
    <definedName name="zc" localSheetId="4">{"Tab1",#N/A,FALSE,"P";"Tab2",#N/A,FALSE,"P"}</definedName>
    <definedName name="zc" localSheetId="3" hidden="1">{"Tab1",#N/A,FALSE,"P";"Tab2",#N/A,FALSE,"P"}</definedName>
    <definedName name="zc" localSheetId="50">{"Tab1",#N/A,FALSE,"P";"Tab2",#N/A,FALSE,"P"}</definedName>
    <definedName name="zc" localSheetId="81" hidden="1">{"Tab1",#N/A,FALSE,"P";"Tab2",#N/A,FALSE,"P"}</definedName>
    <definedName name="zc">{"Tab1",#N/A,FALSE,"P";"Tab2",#N/A,FALSE,"P"}</definedName>
    <definedName name="zczxcz" localSheetId="4">{"Tab1",#N/A,FALSE,"P";"Tab2",#N/A,FALSE,"P"}</definedName>
    <definedName name="zczxcz" localSheetId="3" hidden="1">{"Tab1",#N/A,FALSE,"P";"Tab2",#N/A,FALSE,"P"}</definedName>
    <definedName name="zczxcz" localSheetId="50">{"Tab1",#N/A,FALSE,"P";"Tab2",#N/A,FALSE,"P"}</definedName>
    <definedName name="zczxcz" localSheetId="81" hidden="1">{"Tab1",#N/A,FALSE,"P";"Tab2",#N/A,FALSE,"P"}</definedName>
    <definedName name="zczxcz">{"Tab1",#N/A,FALSE,"P";"Tab2",#N/A,FALSE,"P"}</definedName>
    <definedName name="zio" localSheetId="4">{"Tab1",#N/A,FALSE,"P";"Tab2",#N/A,FALSE,"P"}</definedName>
    <definedName name="zio" localSheetId="3" hidden="1">{"Tab1",#N/A,FALSE,"P";"Tab2",#N/A,FALSE,"P"}</definedName>
    <definedName name="zio" localSheetId="50">{"Tab1",#N/A,FALSE,"P";"Tab2",#N/A,FALSE,"P"}</definedName>
    <definedName name="zio" localSheetId="81" hidden="1">{"Tab1",#N/A,FALSE,"P";"Tab2",#N/A,FALSE,"P"}</definedName>
    <definedName name="zio">{"Tab1",#N/A,FALSE,"P";"Tab2",#N/A,FALSE,"P"}</definedName>
    <definedName name="zj" localSheetId="4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0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4">{"Minpmon",#N/A,FALSE,"Monthinput"}</definedName>
    <definedName name="zv" localSheetId="3" hidden="1">{"Minpmon",#N/A,FALSE,"Monthinput"}</definedName>
    <definedName name="zv" localSheetId="50">{"Minpmon",#N/A,FALSE,"Monthinput"}</definedName>
    <definedName name="zv" localSheetId="81" hidden="1">{"Minpmon",#N/A,FALSE,"Monthinput"}</definedName>
    <definedName name="zv">{"Minpmon",#N/A,FALSE,"Monthinput"}</definedName>
    <definedName name="zx" localSheetId="4">{"Tab1",#N/A,FALSE,"P";"Tab2",#N/A,FALSE,"P"}</definedName>
    <definedName name="zx" localSheetId="3" hidden="1">{"Tab1",#N/A,FALSE,"P";"Tab2",#N/A,FALSE,"P"}</definedName>
    <definedName name="zx" localSheetId="50">{"Tab1",#N/A,FALSE,"P";"Tab2",#N/A,FALSE,"P"}</definedName>
    <definedName name="zx" localSheetId="81" hidden="1">{"Tab1",#N/A,FALSE,"P";"Tab2",#N/A,FALSE,"P"}</definedName>
    <definedName name="zx">{"Tab1",#N/A,FALSE,"P";"Tab2",#N/A,FALSE,"P"}</definedName>
    <definedName name="zxc" localSheetId="4">{"Tab1",#N/A,FALSE,"P";"Tab2",#N/A,FALSE,"P"}</definedName>
    <definedName name="zxc" localSheetId="3" hidden="1">{"Tab1",#N/A,FALSE,"P";"Tab2",#N/A,FALSE,"P"}</definedName>
    <definedName name="zxc" localSheetId="50">{"Tab1",#N/A,FALSE,"P";"Tab2",#N/A,FALSE,"P"}</definedName>
    <definedName name="zxc" localSheetId="81" hidden="1">{"Tab1",#N/A,FALSE,"P";"Tab2",#N/A,FALSE,"P"}</definedName>
    <definedName name="zxc">{"Tab1",#N/A,FALSE,"P";"Tab2",#N/A,FALSE,"P"}</definedName>
    <definedName name="zxcv" localSheetId="4">{"Tab1",#N/A,FALSE,"P";"Tab2",#N/A,FALSE,"P"}</definedName>
    <definedName name="zxcv" localSheetId="3" hidden="1">{"Tab1",#N/A,FALSE,"P";"Tab2",#N/A,FALSE,"P"}</definedName>
    <definedName name="zxcv" localSheetId="50">{"Tab1",#N/A,FALSE,"P";"Tab2",#N/A,FALSE,"P"}</definedName>
    <definedName name="zxcv" localSheetId="81" hidden="1">{"Tab1",#N/A,FALSE,"P";"Tab2",#N/A,FALSE,"P"}</definedName>
    <definedName name="zxcv">{"Tab1",#N/A,FALSE,"P";"Tab2",#N/A,FALSE,"P"}</definedName>
    <definedName name="zz" localSheetId="4">{"Tab1",#N/A,FALSE,"P";"Tab2",#N/A,FALSE,"P"}</definedName>
    <definedName name="zz" localSheetId="3" hidden="1">{"Tab1",#N/A,FALSE,"P";"Tab2",#N/A,FALSE,"P"}</definedName>
    <definedName name="zz" localSheetId="50">{"Tab1",#N/A,FALSE,"P";"Tab2",#N/A,FALSE,"P"}</definedName>
    <definedName name="zz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81" hidden="1">{"Tab1",#N/A,FALSE,"P";"Tab2",#N/A,FALSE,"P"}</definedName>
    <definedName name="zz">{"Tab1",#N/A,FALSE,"P";"Tab2",#N/A,FALSE,"P"}</definedName>
    <definedName name="zzz" localSheetId="4">{"Minpmon",#N/A,FALSE,"Monthinput"}</definedName>
    <definedName name="zzz" localSheetId="3" hidden="1">#REF!</definedName>
    <definedName name="zzz" localSheetId="50">{"Minpmon",#N/A,FALSE,"Monthinput"}</definedName>
    <definedName name="zzz" localSheetId="67" hidden="1">{"Minpmon",#N/A,FALSE,"Monthinput"}</definedName>
    <definedName name="zzz" localSheetId="68" hidden="1">{"Minpmon",#N/A,FALSE,"Monthinput"}</definedName>
    <definedName name="zzz" localSheetId="69" hidden="1">{"Minpmon",#N/A,FALSE,"Monthinput"}</definedName>
    <definedName name="zzz" localSheetId="70" hidden="1">{"Minpmon",#N/A,FALSE,"Monthinput"}</definedName>
    <definedName name="zzz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72" hidden="1">{"Minpmon",#N/A,FALSE,"Monthinput"}</definedName>
    <definedName name="zzz" localSheetId="73" hidden="1">{"Minpmon",#N/A,FALSE,"Monthinput"}</definedName>
    <definedName name="zzz" localSheetId="7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75" hidden="1">{"Minpmon",#N/A,FALSE,"Monthinput"}</definedName>
    <definedName name="zzz" localSheetId="81" hidden="1">#REF!</definedName>
    <definedName name="zzz">{"Minpmon",#N/A,FALSE,"Monthinput"}</definedName>
    <definedName name="zzzz" localSheetId="4">{"Tab1",#N/A,FALSE,"P";"Tab2",#N/A,FALSE,"P"}</definedName>
    <definedName name="zzzz" localSheetId="3" hidden="1">{"Tab1",#N/A,FALSE,"P";"Tab2",#N/A,FALSE,"P"}</definedName>
    <definedName name="zzzz" localSheetId="50">{"Tab1",#N/A,FALSE,"P";"Tab2",#N/A,FALSE,"P"}</definedName>
    <definedName name="zzzz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7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81" hidden="1">{"Tab1",#N/A,FALSE,"P";"Tab2",#N/A,FALSE,"P"}</definedName>
    <definedName name="zzzz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8" i="258" l="1"/>
  <c r="B17" i="258"/>
  <c r="B16" i="258"/>
  <c r="B15" i="258"/>
  <c r="B14" i="258"/>
  <c r="B13" i="258"/>
  <c r="B12" i="258"/>
  <c r="B11" i="258"/>
  <c r="B10" i="258"/>
  <c r="B9" i="258"/>
  <c r="B8" i="258"/>
  <c r="B7" i="258"/>
  <c r="B6" i="258"/>
  <c r="A6" i="258"/>
  <c r="A7" i="258" s="1"/>
  <c r="A8" i="258" s="1"/>
  <c r="A9" i="258" s="1"/>
  <c r="A10" i="258" s="1"/>
  <c r="A11" i="258" s="1"/>
  <c r="A12" i="258" s="1"/>
  <c r="A13" i="258" s="1"/>
  <c r="A14" i="258" s="1"/>
  <c r="A15" i="258" s="1"/>
  <c r="A16" i="258" s="1"/>
  <c r="A17" i="258" s="1"/>
  <c r="A18" i="258" s="1"/>
  <c r="B5" i="258"/>
  <c r="G2" i="258"/>
  <c r="F5" i="257"/>
  <c r="D5" i="256"/>
  <c r="E3" i="255"/>
  <c r="E4" i="254"/>
  <c r="E3" i="253"/>
  <c r="H4" i="252"/>
  <c r="E4" i="251"/>
  <c r="G2" i="250"/>
  <c r="I2" i="249"/>
  <c r="G3" i="248"/>
  <c r="F3" i="247"/>
  <c r="G2" i="246"/>
  <c r="F7" i="245"/>
  <c r="E6" i="244"/>
  <c r="C11" i="243"/>
  <c r="H3" i="242"/>
  <c r="E3" i="241"/>
  <c r="O6" i="240"/>
  <c r="C13" i="239"/>
  <c r="B12" i="239"/>
  <c r="E4" i="238"/>
  <c r="I30" i="236"/>
  <c r="I28" i="236"/>
  <c r="I27" i="236"/>
  <c r="I26" i="236"/>
  <c r="I25" i="236"/>
  <c r="I24" i="236"/>
  <c r="I22" i="236"/>
  <c r="I21" i="236"/>
  <c r="I20" i="236"/>
  <c r="I18" i="236"/>
  <c r="I17" i="236"/>
  <c r="I16" i="236"/>
  <c r="I15" i="236"/>
  <c r="I14" i="236"/>
  <c r="I13" i="236"/>
  <c r="I12" i="236"/>
  <c r="I11" i="236"/>
  <c r="I10" i="236"/>
  <c r="I9" i="236"/>
  <c r="E6" i="236"/>
  <c r="M4" i="236"/>
  <c r="S10" i="233" l="1"/>
  <c r="R10" i="233"/>
  <c r="Q10" i="233"/>
  <c r="P10" i="233"/>
  <c r="O10" i="233"/>
  <c r="N10" i="233"/>
  <c r="M10" i="233"/>
  <c r="L10" i="233"/>
  <c r="K10" i="233"/>
  <c r="J10" i="233"/>
  <c r="I10" i="233"/>
  <c r="H10" i="233"/>
  <c r="G10" i="233"/>
  <c r="F10" i="233"/>
  <c r="E10" i="233"/>
  <c r="D10" i="233"/>
  <c r="C10" i="233"/>
  <c r="S8" i="233"/>
  <c r="R8" i="233"/>
  <c r="S7" i="233"/>
  <c r="R7" i="233"/>
  <c r="S6" i="233"/>
  <c r="R6" i="233"/>
  <c r="D5" i="233"/>
  <c r="C5" i="233"/>
  <c r="B6" i="230"/>
  <c r="B7" i="230" s="1"/>
  <c r="B8" i="230" s="1"/>
  <c r="B9" i="230" s="1"/>
  <c r="B10" i="230" s="1"/>
  <c r="B11" i="230" s="1"/>
  <c r="B12" i="230" s="1"/>
  <c r="B13" i="230" s="1"/>
  <c r="B7" i="229"/>
  <c r="B8" i="229" s="1"/>
  <c r="B9" i="229" s="1"/>
  <c r="B10" i="229" s="1"/>
  <c r="B11" i="229" s="1"/>
  <c r="B12" i="229" s="1"/>
  <c r="B13" i="229" s="1"/>
  <c r="B14" i="229" s="1"/>
  <c r="B15" i="229" s="1"/>
  <c r="B16" i="229" s="1"/>
  <c r="B17" i="229" s="1"/>
  <c r="B18" i="229" s="1"/>
  <c r="B19" i="229" s="1"/>
  <c r="B20" i="229" s="1"/>
  <c r="B21" i="229" s="1"/>
  <c r="B22" i="229" s="1"/>
  <c r="B23" i="229" s="1"/>
  <c r="B24" i="229" s="1"/>
  <c r="B25" i="229" s="1"/>
  <c r="B26" i="229" s="1"/>
  <c r="B27" i="229" s="1"/>
  <c r="B8" i="228"/>
  <c r="B9" i="228" s="1"/>
  <c r="B10" i="228" s="1"/>
  <c r="B11" i="228" s="1"/>
  <c r="B12" i="228" s="1"/>
  <c r="B13" i="228" s="1"/>
  <c r="B14" i="228" s="1"/>
  <c r="B15" i="228" s="1"/>
  <c r="B16" i="228" s="1"/>
  <c r="B17" i="228" s="1"/>
  <c r="B18" i="228" s="1"/>
  <c r="B19" i="228" s="1"/>
  <c r="B20" i="228" s="1"/>
  <c r="B21" i="228" s="1"/>
  <c r="B22" i="228" s="1"/>
  <c r="B23" i="228" s="1"/>
  <c r="B24" i="228" s="1"/>
  <c r="B25" i="228" s="1"/>
  <c r="B26" i="228" s="1"/>
  <c r="B27" i="228" s="1"/>
  <c r="B28" i="228" s="1"/>
  <c r="B29" i="228" s="1"/>
  <c r="B30" i="228" s="1"/>
  <c r="B31" i="228" s="1"/>
  <c r="B32" i="228" s="1"/>
  <c r="B33" i="228" s="1"/>
  <c r="B34" i="228" s="1"/>
  <c r="F12" i="227"/>
  <c r="S4" i="223"/>
  <c r="N81" i="213" l="1"/>
  <c r="M81" i="213"/>
  <c r="L81" i="213"/>
  <c r="K81" i="213"/>
  <c r="J81" i="213"/>
  <c r="I81" i="213"/>
  <c r="H81" i="213"/>
  <c r="F81" i="213"/>
  <c r="E81" i="213"/>
  <c r="D81" i="213"/>
  <c r="C81" i="213"/>
  <c r="M88" i="212"/>
  <c r="L88" i="212"/>
  <c r="K88" i="212"/>
  <c r="J88" i="212"/>
  <c r="I88" i="212"/>
  <c r="H88" i="212"/>
  <c r="F88" i="212"/>
  <c r="E88" i="212"/>
  <c r="D88" i="212"/>
  <c r="C88" i="212"/>
  <c r="N81" i="211"/>
  <c r="M81" i="211"/>
  <c r="L81" i="211"/>
  <c r="K81" i="211"/>
  <c r="J81" i="211"/>
  <c r="I81" i="211"/>
  <c r="H81" i="211"/>
  <c r="F81" i="211"/>
  <c r="E81" i="211"/>
  <c r="D81" i="211"/>
  <c r="C81" i="211"/>
</calcChain>
</file>

<file path=xl/sharedStrings.xml><?xml version="1.0" encoding="utf-8"?>
<sst xmlns="http://schemas.openxmlformats.org/spreadsheetml/2006/main" count="2253" uniqueCount="905">
  <si>
    <t>Medidas</t>
  </si>
  <si>
    <t>Rango 
20-40</t>
  </si>
  <si>
    <t>Rango 
40-50</t>
  </si>
  <si>
    <t>Rango 
50-60</t>
  </si>
  <si>
    <t>Rango 
60-80</t>
  </si>
  <si>
    <t>Observado</t>
  </si>
  <si>
    <t>AIReF</t>
  </si>
  <si>
    <t>Estimado AIReF</t>
  </si>
  <si>
    <t>Rango de incertidumbre</t>
  </si>
  <si>
    <t>Amplificador/reductor de bandas (*)</t>
  </si>
  <si>
    <t>Bandas superiores</t>
  </si>
  <si>
    <t>Bandas inferiores</t>
  </si>
  <si>
    <t xml:space="preserve">(*) Superior a 1 amplia
</t>
  </si>
  <si>
    <t xml:space="preserve">       Inferior a 1 reduce</t>
  </si>
  <si>
    <t>Idioma:</t>
  </si>
  <si>
    <t>Español</t>
  </si>
  <si>
    <t>% PIB</t>
  </si>
  <si>
    <t>Plan Presupuestario</t>
  </si>
  <si>
    <t>Observed</t>
  </si>
  <si>
    <t>Very likely</t>
  </si>
  <si>
    <t>Likely</t>
  </si>
  <si>
    <t>Feasible</t>
  </si>
  <si>
    <t>Unlikely</t>
  </si>
  <si>
    <t>Very unlikely</t>
  </si>
  <si>
    <t>Revenue target compliance probability</t>
  </si>
  <si>
    <t>% GDP</t>
  </si>
  <si>
    <t>With not included elements in DBP 2019</t>
  </si>
  <si>
    <t>COVID</t>
  </si>
  <si>
    <t>Déficit</t>
  </si>
  <si>
    <t xml:space="preserve">Medidas </t>
  </si>
  <si>
    <t>Muy probable</t>
  </si>
  <si>
    <t>Probable</t>
  </si>
  <si>
    <t>Factible</t>
  </si>
  <si>
    <t>Improbable</t>
  </si>
  <si>
    <t>Muy Improbable</t>
  </si>
  <si>
    <t>Con elementos no incluidas en el Plan Presupuestario</t>
  </si>
  <si>
    <t>Desempleo</t>
  </si>
  <si>
    <t>resto empleoas</t>
  </si>
  <si>
    <t>optmista</t>
  </si>
  <si>
    <t>pesimista</t>
  </si>
  <si>
    <t>Empleos opt</t>
  </si>
  <si>
    <t>DBP 2020</t>
  </si>
  <si>
    <t>Probabilidad de cumplir recursos del Plan Presupuestario</t>
  </si>
  <si>
    <t>Fuente: AIReF e IGAE</t>
  </si>
  <si>
    <t>Fuente: AIReF</t>
  </si>
  <si>
    <t>Capítulo</t>
  </si>
  <si>
    <t>Título Nivel 1</t>
  </si>
  <si>
    <t>Página</t>
  </si>
  <si>
    <t>Hoja</t>
  </si>
  <si>
    <t>Título</t>
  </si>
  <si>
    <t>Fuente</t>
  </si>
  <si>
    <t>RESUMEN EJECUTIVO</t>
  </si>
  <si>
    <t>Cuadro 7</t>
  </si>
  <si>
    <t>Cuadro 6</t>
  </si>
  <si>
    <t>Cuadro 8</t>
  </si>
  <si>
    <t>Cuadro 9</t>
  </si>
  <si>
    <t>SALDO POR AGENTES DE LOS FONDOS DE SEGURIDAD SOCIAL (%PIB)</t>
  </si>
  <si>
    <t>Gráfico 43</t>
  </si>
  <si>
    <t>Gráfico 44</t>
  </si>
  <si>
    <t>Gráfico 45</t>
  </si>
  <si>
    <t>Gráfico 46</t>
  </si>
  <si>
    <t>Gráfico 47</t>
  </si>
  <si>
    <t>Gráfico 49</t>
  </si>
  <si>
    <t>Fuente: AIReF y AEAT</t>
  </si>
  <si>
    <t>Gráfico 48</t>
  </si>
  <si>
    <t>Gráfico 51</t>
  </si>
  <si>
    <t>EVOLUCIÓN DE LOS INGRESOS POR IVA (%PIB)</t>
  </si>
  <si>
    <t>DISTRIBUCIÓN DE LOS EMPLEOS NO FINANCIEROS DE LA A.C 2023</t>
  </si>
  <si>
    <t>EVOLUCIÓN DEL SALDO DE LOS FONDOS DE LA SEGURIDAD SOCIAL</t>
  </si>
  <si>
    <t>DESCOMPOSICIÓN DEL CRECIMIENTO DE LAS COTIZACIONES SOCIALES</t>
  </si>
  <si>
    <t>EVOLUCIÓN DE LAS COTIZACIONES DE LOS FONDOS DE LA SEGURIDAD SOCIAL</t>
  </si>
  <si>
    <t>Intereses</t>
  </si>
  <si>
    <t>EMPLEOS</t>
  </si>
  <si>
    <t>Impuesto sobre Sociedades</t>
  </si>
  <si>
    <t>Fuente: Gobierno y estimaciones AIReF</t>
  </si>
  <si>
    <t>Cuadro 5</t>
  </si>
  <si>
    <t>Cuadro 1</t>
  </si>
  <si>
    <t>EVOLUCIÓN DEL SALDO DE LAS ADMINISTRACIONES PÚBLICAS</t>
  </si>
  <si>
    <t>4. ANÁLISIS ESCENARIO PRESUPUESTARIO 2023</t>
  </si>
  <si>
    <t>Gráfico 21</t>
  </si>
  <si>
    <t>EVOLUCIÓN DEL DÉFICIT POR COMPONENTES AIREF (%PIB)</t>
  </si>
  <si>
    <t>Gráfico 22</t>
  </si>
  <si>
    <t>CAPACIDAD/NECESIDAD DE FINANCIACIÓN DEL TOTAL AA.PP.(%PIB)</t>
  </si>
  <si>
    <t>Cuadro 3</t>
  </si>
  <si>
    <t>RECURSOS Y EMPLEOS DE LAS ADMINISTRACIONES PÚBLICAS SIN PRTR (%PIB)</t>
  </si>
  <si>
    <t>RECURSOS DEL TOTAL AA.PP. CON PRTR (%PIB)</t>
  </si>
  <si>
    <t>Gráfico 23</t>
  </si>
  <si>
    <t>Gráfico 24</t>
  </si>
  <si>
    <t>EMPLEOS DEL TOTAL AA.PP. SIN PRTR (%PIB)</t>
  </si>
  <si>
    <t>4.1 MEDIDAS</t>
  </si>
  <si>
    <t>Cuadro 4</t>
  </si>
  <si>
    <t>MEDIDAS DE INGRESOS DE LA ADMINISTRACIÓN CENTRAL INCLUIDAS EN EL PLAN PRESUPUESTARIO: ESTIMACIÓN AIREF EN TÉRMINOS DE CAJA</t>
  </si>
  <si>
    <t>IMPACTO DE LAS MEDIDAS DE LA A.C. APROBADAS EN RESPUESTA A LAS CONSECUENCIAS ECONÓMICAS Y SOCIALES DE LA GUERRA DE UCRANIA</t>
  </si>
  <si>
    <t>4.2. EVOLUCIÓN DE INGRESOS DE LAS ADMINISTRACIONES PÚBLICAS</t>
  </si>
  <si>
    <t>DESCOMPOSICIÓN DEL CAMBIO DE LOS RECURSOS ENTRES LAS ESTIMACIONES DE AIREF EN EL INFORME DE LÍNEAS FUNDAMENTALES DEL PRESUPUESTO 2023 Y EL ACTUAL</t>
  </si>
  <si>
    <t>Gráfico 25</t>
  </si>
  <si>
    <t>CONTRIBUCIONES AL CAMBIO EN LOS RECURSOS (%)AIREF</t>
  </si>
  <si>
    <t>TASA DE VARIACIÓN (%) DE LOS PRINCIPALES IMPUESTOS Y DE LAS COTIZACIONES SOCIALES EN TÉRMINOS DE CONTABILIDAD NACIONAL</t>
  </si>
  <si>
    <t>Gráfico 26</t>
  </si>
  <si>
    <t>EVOLUCIÓN DE LOS INGRESOS EN CAJA POR IRPF (%PIB)</t>
  </si>
  <si>
    <t>Gráfico 27</t>
  </si>
  <si>
    <t>APORTACIÓN POR COMPONENTES AL CRECIMIENTO DE LA RECAUDACIÓN DEL IRPF (%VAR)</t>
  </si>
  <si>
    <t>Gráfico 28</t>
  </si>
  <si>
    <t>EVOLUCIÓN DE LAS RETENCIONES DEVENGADAS DEL TRABAJO (%VAR)</t>
  </si>
  <si>
    <t xml:space="preserve">Fuente: AEAT Y AIReF </t>
  </si>
  <si>
    <t>Gráfico 30</t>
  </si>
  <si>
    <t>EVOLUCIÓN DE LOS INGRESOS EN CAJA POR IMPUESTO SOBRE SOCIEDADES (%PIB)</t>
  </si>
  <si>
    <t>Gráfico 31</t>
  </si>
  <si>
    <t>APORTACIÓN POR COMPONENTES AL CRECIMIENTO DE LA RECAUDACIÓN DEL IMPUESTO SOBRE SOCIEDADES (%VAR)</t>
  </si>
  <si>
    <t>Gráfico 32</t>
  </si>
  <si>
    <t>Gráfico 33</t>
  </si>
  <si>
    <t>APORTACIÓN POR COMPONENTES AL CRECIMIENTO DE LA RECAUDACIÓN DEL IVA (%VAR)</t>
  </si>
  <si>
    <t>Gráfico 34</t>
  </si>
  <si>
    <t>ESTIMACIÓN DE LA ELASTICIDAD DEL IVA (CONTABILIDAD NACIONAL DEPURADA DE REBAJAS DE PRODUCTOS ENERGÉTICOS Y ALIMENTACIÓN) RESPECTO A LA DEMANDA NACIONAL</t>
  </si>
  <si>
    <t>Fuente: AEAT, INE y AIReF</t>
  </si>
  <si>
    <t>Gráfico 35</t>
  </si>
  <si>
    <t>EVOLUCIÓN DE LOS INGRESOS POR IIEE (%PIB)</t>
  </si>
  <si>
    <t>Gráfico 36</t>
  </si>
  <si>
    <t>Fuente: AIReF, IGAE, y Ministerio de Inclusión, Seguridad Social y Migraciones</t>
  </si>
  <si>
    <t>4.3. EVOLUCIÓN DE LOS GASTOS DE LAS ADMINISTRACIONES PÚBLICAS</t>
  </si>
  <si>
    <t>FACTORES QUE EXPLICAN LAS DIFERENCIAS ENTRE LA ESTIMACIÓN DE LOS EMPLEOS EN EL INFORME DE LÍNEAS DE PRESUPUESTOS Y PRESUPUESTOS INICIALES (SIN PRTR EN %PIB)</t>
  </si>
  <si>
    <t>Gráfico 37</t>
  </si>
  <si>
    <t xml:space="preserve">CRECIMIENTO DEL GASTO EN PENSIONES. PROYECCIONES AIREF </t>
  </si>
  <si>
    <t>Fuente: AIReF y Ministerio de Inclusión, Seguridad Social y Migraciones</t>
  </si>
  <si>
    <t>Gráfico 38</t>
  </si>
  <si>
    <t xml:space="preserve">EVOLUCIÓN DEL GASTO EN DESEMPLEO %SOBRE PIB. PROYECCIONES AIREF </t>
  </si>
  <si>
    <t>Fuente: AIReF y SEPE</t>
  </si>
  <si>
    <t>4.4 ANÁLISIS POR SUBSECTORES</t>
  </si>
  <si>
    <t>Gráfico 39</t>
  </si>
  <si>
    <t>Gráfico 40</t>
  </si>
  <si>
    <t>RECURSOS DE LA ADMINISTRACIÓN CENTRAL CON PRTR (%PIB)</t>
  </si>
  <si>
    <t>Gráfico 41</t>
  </si>
  <si>
    <t>EMPLEOS DE LA ADMINISTRACIÓN CENTRAL CON PRTR (%PIB)</t>
  </si>
  <si>
    <t>Gráfico 42</t>
  </si>
  <si>
    <t>EVOLUCIÓN DE LOS RECURSOS DE LOS FONDOS DE LA SEGURIDAD SOCIAL</t>
  </si>
  <si>
    <t>EVOLUCIÓN DE LOS EMPLEOS DE LOS FONDOS DE LA SEGURIDAD SOCIAL</t>
  </si>
  <si>
    <t>Fuente: AIReF, Seguridad Social, SEPE e IGAE</t>
  </si>
  <si>
    <t>CAPACIDAD/NECESIDAD DE FINANCIACIÓN DE LAS CC.AA. (%PIB)</t>
  </si>
  <si>
    <t>Fuente: IGAE, AIReF y Marcos Presupuestarios a Medio Plazo de las CC.AA.</t>
  </si>
  <si>
    <t>RECURSOS DE LAS CC.AA. (%PIB)</t>
  </si>
  <si>
    <t>EVOLUCIÓN DE LOS RECURSOS 2023/2022. SUBSECTOR CC.AA. COMPARATIVA CON INFORME DE LÍNEAS (MILES DE MILLONES € Y % VARIACIÓN)</t>
  </si>
  <si>
    <t>EMPLEOS DE LAS CC.AA. (%PIB)</t>
  </si>
  <si>
    <t>Cuadro 10</t>
  </si>
  <si>
    <t>EVOLUCIÓN DE LOS EMPLEOS 2023/2022. SUBSECTOR CC.AA. COMPARATIVA CON INFORME DE LÍNEAS (MILES DE MILLONES € Y % VARIACIÓN)</t>
  </si>
  <si>
    <t>Mapa</t>
  </si>
  <si>
    <t>MAPA DE LAS CC.AA. CAPACIDAD /NECESIDAD DE FINANCIACIÓN 2023 EN RELACIÓN CON LA REFERENCIA DEL -0,3% PARA EL SUBSECTOR</t>
  </si>
  <si>
    <t>EVOLUCIÓN DEL SALDO DEL SUBSECTOR CC.LL. (%PIB)</t>
  </si>
  <si>
    <t>EVOLUCIÓN DE LOS RECURSOS DEL SUBSECTOR CC.LL. (%PIB)</t>
  </si>
  <si>
    <r>
      <t>INFORME</t>
    </r>
    <r>
      <rPr>
        <b/>
        <sz val="24"/>
        <color theme="4"/>
        <rFont val="Century Gothic"/>
        <family val="2"/>
      </rPr>
      <t xml:space="preserve"> </t>
    </r>
    <r>
      <rPr>
        <b/>
        <sz val="24"/>
        <color rgb="FF83082A"/>
        <rFont val="Century Gothic"/>
        <family val="2"/>
      </rPr>
      <t>SOBRE LOS PRESUPUESTOS INICIALES DE LAS ADMINISTRACIONES PÚBLICAS 2023</t>
    </r>
  </si>
  <si>
    <t>GRÁFICO X</t>
  </si>
  <si>
    <t>TOTAL ADMINISTRACIONES PÚBLICAS. RECURSOS (%PIB)</t>
  </si>
  <si>
    <t>Escenario 1</t>
  </si>
  <si>
    <t>Escenario 2</t>
  </si>
  <si>
    <t>Rango
 &lt;20</t>
  </si>
  <si>
    <t>APE 2022</t>
  </si>
  <si>
    <t>Plan Presupuestario Esc 1</t>
  </si>
  <si>
    <t>Plan Presupuestario Esc 2</t>
  </si>
  <si>
    <t>SPU 2022</t>
  </si>
  <si>
    <t>DBP</t>
  </si>
  <si>
    <t>Range of uncertainty</t>
  </si>
  <si>
    <t>DBP Scn 1</t>
  </si>
  <si>
    <t>DBP Scn 2</t>
  </si>
  <si>
    <t>Plan Presupuestario 2023</t>
  </si>
  <si>
    <t>2023 DBP</t>
  </si>
  <si>
    <t xml:space="preserve"> </t>
  </si>
  <si>
    <t>AIReF Estimated</t>
  </si>
  <si>
    <t>Plan presupuestario 2023</t>
  </si>
  <si>
    <t>Medidas ingresos PGE</t>
  </si>
  <si>
    <t>Macro / Subyacente</t>
  </si>
  <si>
    <t>Medidas crisis energética</t>
  </si>
  <si>
    <t>Otras medidas de ingresos</t>
  </si>
  <si>
    <t>Pensiones</t>
  </si>
  <si>
    <t>Medidas crisis energética + Ucrania</t>
  </si>
  <si>
    <t>Incremento del Déficit</t>
  </si>
  <si>
    <t>Reducción del Déficit</t>
  </si>
  <si>
    <t>Variación del Déficit</t>
  </si>
  <si>
    <t>Macro/Subyacente</t>
  </si>
  <si>
    <t>Medidas ingresos</t>
  </si>
  <si>
    <t>Saldo</t>
  </si>
  <si>
    <t>RECURSOS</t>
  </si>
  <si>
    <t>TOTAL</t>
  </si>
  <si>
    <t>IMPUESTOS</t>
  </si>
  <si>
    <t>Sobre la producción</t>
  </si>
  <si>
    <t>De tipo renta</t>
  </si>
  <si>
    <t>Capital</t>
  </si>
  <si>
    <t>COTIZACIONES</t>
  </si>
  <si>
    <t>Remuneración asalariados</t>
  </si>
  <si>
    <t>Prestaciones sociales en efectivo</t>
  </si>
  <si>
    <t>Total</t>
  </si>
  <si>
    <t>FSS</t>
  </si>
  <si>
    <t>Cierre</t>
  </si>
  <si>
    <t>CC.AA.</t>
  </si>
  <si>
    <t>Sin Fondo Europeo</t>
  </si>
  <si>
    <t>Descomposición del cambio en % PIB</t>
  </si>
  <si>
    <t>Diferencia</t>
  </si>
  <si>
    <t>Efecto denominador 
(a)</t>
  </si>
  <si>
    <t>Efecto medidas
(b)</t>
  </si>
  <si>
    <t>Efecto macro (c)</t>
  </si>
  <si>
    <t>Efecto nueva información (d)</t>
  </si>
  <si>
    <t>CI + TSE adq.mdo</t>
  </si>
  <si>
    <t>Otros Recursos</t>
  </si>
  <si>
    <t>%var</t>
  </si>
  <si>
    <t>Impuesto renta hogares</t>
  </si>
  <si>
    <t>Impuesto sobre sociedades</t>
  </si>
  <si>
    <t>Cotizaciones sociales</t>
  </si>
  <si>
    <t>Estimación AIReF</t>
  </si>
  <si>
    <t>Informe AIReF 
Plan Presupuestario 2022</t>
  </si>
  <si>
    <t>Informe AIReF 
Plan Presupuestario 2023</t>
  </si>
  <si>
    <t>Inf. AIReF Presupuestos Iniciales 2023</t>
  </si>
  <si>
    <t>AA. PP.</t>
  </si>
  <si>
    <t>A. C.</t>
  </si>
  <si>
    <t>CC. AA.</t>
  </si>
  <si>
    <t>CC. LL.</t>
  </si>
  <si>
    <t>INGRESOS</t>
  </si>
  <si>
    <t>2023 Actual</t>
  </si>
  <si>
    <r>
      <t xml:space="preserve">Diferencia
</t>
    </r>
    <r>
      <rPr>
        <sz val="11"/>
        <rFont val="Century Gothic"/>
        <family val="2"/>
      </rPr>
      <t>(Actual - DBP)</t>
    </r>
  </si>
  <si>
    <t>Efecto macro 
(c)</t>
  </si>
  <si>
    <t>Efecto nueva información 
(d)</t>
  </si>
  <si>
    <t>FBC</t>
  </si>
  <si>
    <t>Subvenciones y otros empleos</t>
  </si>
  <si>
    <t>PGE 2023</t>
  </si>
  <si>
    <t>Rango  incertidumbre</t>
  </si>
  <si>
    <t>SGB 2023</t>
  </si>
  <si>
    <t>IRPF</t>
  </si>
  <si>
    <t>IS</t>
  </si>
  <si>
    <t>IVA</t>
  </si>
  <si>
    <t>RETENCIONES DEL TRABAJO Y ACTIVIDADES ECONÓMICAS</t>
  </si>
  <si>
    <t>Retenciones devengadas</t>
  </si>
  <si>
    <t>CONTRIBUCIONES</t>
  </si>
  <si>
    <t>Salarios privados</t>
  </si>
  <si>
    <t>Salarios públicos</t>
  </si>
  <si>
    <t>Ret. a profesionales y otros</t>
  </si>
  <si>
    <t>Fuente: AEAT y AIReF</t>
  </si>
  <si>
    <t>Ingresos Netos IRPF</t>
  </si>
  <si>
    <t>Cuota diferencial</t>
  </si>
  <si>
    <t>Ingresos por retenciones y otros</t>
  </si>
  <si>
    <t xml:space="preserve">Medidas normativas previstas </t>
  </si>
  <si>
    <t>Devengo</t>
  </si>
  <si>
    <t>Perceptores</t>
  </si>
  <si>
    <t>Retribución media</t>
  </si>
  <si>
    <t>Tipos efectivos</t>
  </si>
  <si>
    <t>Pagos fraccionados, retenciones y otros</t>
  </si>
  <si>
    <t>Declaraciones y liquidaciones</t>
  </si>
  <si>
    <t>Medidas previstas</t>
  </si>
  <si>
    <t>Ingresos extraordinarios</t>
  </si>
  <si>
    <t>INGRESOS TRIBUTARIOS</t>
  </si>
  <si>
    <t>ESTIMACIÓN AIREF</t>
  </si>
  <si>
    <t>Elasticidad observada</t>
  </si>
  <si>
    <t>Elasticidad estimada</t>
  </si>
  <si>
    <t>Promedio 
2001-2019</t>
  </si>
  <si>
    <t xml:space="preserve">IVA bruto </t>
  </si>
  <si>
    <t>Devoluciones</t>
  </si>
  <si>
    <t>Ingresos netos</t>
  </si>
  <si>
    <t>Caen devoluciones en 2023 respecto 2022, por lo que su contribución al crecimiento se torna positiva</t>
  </si>
  <si>
    <t>2016</t>
  </si>
  <si>
    <t>2017</t>
  </si>
  <si>
    <t>2018</t>
  </si>
  <si>
    <t>2019</t>
  </si>
  <si>
    <t>2020</t>
  </si>
  <si>
    <t>2021</t>
  </si>
  <si>
    <t>2022</t>
  </si>
  <si>
    <t>RECURSOS sin medidas ni fondos</t>
  </si>
  <si>
    <t>Fondos UE</t>
  </si>
  <si>
    <t>Aportaciones</t>
  </si>
  <si>
    <t>Impuestos s/producción</t>
  </si>
  <si>
    <t>Impuestos s/renta</t>
  </si>
  <si>
    <t>Cotizaciones</t>
  </si>
  <si>
    <t>2023</t>
  </si>
  <si>
    <t>AIReF Plan Presupuestario 2023</t>
  </si>
  <si>
    <t>AIReF Acutal 2023</t>
  </si>
  <si>
    <t>Diferencia Actual - Plan Presupuestario</t>
  </si>
  <si>
    <t>Impuestos sobre prod. e import.</t>
  </si>
  <si>
    <t>Ayudas directas a particulares</t>
  </si>
  <si>
    <t>Medidas de Gastos</t>
  </si>
  <si>
    <r>
      <rPr>
        <b/>
        <sz val="9.5"/>
        <rFont val="Century Gothic"/>
        <family val="2"/>
      </rPr>
      <t xml:space="preserve">IVPEE: </t>
    </r>
    <r>
      <rPr>
        <sz val="9.5"/>
        <rFont val="Century Gothic"/>
        <family val="2"/>
      </rPr>
      <t>Suspensión 
    (RDL 12, 17, 29/2021 y 6/2022) 
    Ampliación hasta 31-12-2023 (RDL 20/2022)</t>
    </r>
  </si>
  <si>
    <t>Otras</t>
  </si>
  <si>
    <t>TOTAL (% PIB)</t>
  </si>
  <si>
    <t>Ayudas a refugiados</t>
  </si>
  <si>
    <t>Resto de ayudas a particulares</t>
  </si>
  <si>
    <t>Ayudas sectoriales</t>
  </si>
  <si>
    <t>Bonificación al carburante</t>
  </si>
  <si>
    <r>
      <rPr>
        <b/>
        <sz val="9.5"/>
        <rFont val="Century Gothic"/>
        <family val="2"/>
      </rPr>
      <t xml:space="preserve">IE Electricidad 
</t>
    </r>
    <r>
      <rPr>
        <sz val="9.5"/>
        <rFont val="Century Gothic"/>
        <family val="2"/>
      </rPr>
      <t>Reducción tipo electricidad (RDL 17, 29/2021 y 6, 11/2022)
Ampliación hasta 31-12-2023 (RDL 20/2022)</t>
    </r>
  </si>
  <si>
    <t xml:space="preserve"> IIEE:</t>
  </si>
  <si>
    <r>
      <t xml:space="preserve"> Reducción del </t>
    </r>
    <r>
      <rPr>
        <b/>
        <sz val="9.5"/>
        <rFont val="Century Gothic"/>
        <family val="2"/>
      </rPr>
      <t>10% al 5%</t>
    </r>
    <r>
      <rPr>
        <sz val="9.5"/>
        <rFont val="Century Gothic"/>
        <family val="2"/>
      </rPr>
      <t xml:space="preserve"> aceites y pastas alimenticias (RDL 20/2022)
 (Hasta 30-6-2023)</t>
    </r>
  </si>
  <si>
    <r>
      <rPr>
        <b/>
        <sz val="9.5"/>
        <rFont val="Century Gothic"/>
        <family val="2"/>
      </rPr>
      <t>IVA alimentos</t>
    </r>
    <r>
      <rPr>
        <sz val="9.5"/>
        <rFont val="Century Gothic"/>
        <family val="2"/>
      </rPr>
      <t xml:space="preserve">
 Reducción del </t>
    </r>
    <r>
      <rPr>
        <b/>
        <sz val="9.5"/>
        <rFont val="Century Gothic"/>
        <family val="2"/>
      </rPr>
      <t>4% al 0%</t>
    </r>
    <r>
      <rPr>
        <sz val="9.5"/>
        <rFont val="Century Gothic"/>
        <family val="2"/>
      </rPr>
      <t xml:space="preserve"> alimentos primera necesidad (RDL 20/2022)
 (Hasta 30-6-2023)</t>
    </r>
  </si>
  <si>
    <r>
      <rPr>
        <b/>
        <sz val="9.5"/>
        <rFont val="Century Gothic"/>
        <family val="2"/>
      </rPr>
      <t xml:space="preserve">IVA gas, briquetas y pellets
</t>
    </r>
    <r>
      <rPr>
        <sz val="9.5"/>
        <rFont val="Century Gothic"/>
        <family val="2"/>
      </rPr>
      <t xml:space="preserve"> Reducción al </t>
    </r>
    <r>
      <rPr>
        <b/>
        <sz val="9.5"/>
        <rFont val="Century Gothic"/>
        <family val="2"/>
      </rPr>
      <t>5%</t>
    </r>
    <r>
      <rPr>
        <sz val="9.5"/>
        <rFont val="Century Gothic"/>
        <family val="2"/>
      </rPr>
      <t xml:space="preserve"> tipo gas (RDL 17/2022)
 Ampliación hasta 31-12-2023 (RDL 20/2022)</t>
    </r>
  </si>
  <si>
    <r>
      <rPr>
        <b/>
        <sz val="9.5"/>
        <rFont val="Century Gothic"/>
        <family val="2"/>
      </rPr>
      <t xml:space="preserve">IVA Electricidad
</t>
    </r>
    <r>
      <rPr>
        <sz val="9.5"/>
        <rFont val="Century Gothic"/>
        <family val="2"/>
      </rPr>
      <t xml:space="preserve"> Reducción al </t>
    </r>
    <r>
      <rPr>
        <b/>
        <sz val="9.5"/>
        <rFont val="Century Gothic"/>
        <family val="2"/>
      </rPr>
      <t>10%</t>
    </r>
    <r>
      <rPr>
        <sz val="9.5"/>
        <rFont val="Century Gothic"/>
        <family val="2"/>
      </rPr>
      <t xml:space="preserve"> tipo electricidad (RDL 12, 17 y 29 /2021 y 6/2022)
 Reducción al </t>
    </r>
    <r>
      <rPr>
        <b/>
        <sz val="9.5"/>
        <rFont val="Century Gothic"/>
        <family val="2"/>
      </rPr>
      <t>5%</t>
    </r>
    <r>
      <rPr>
        <sz val="9.5"/>
        <rFont val="Century Gothic"/>
        <family val="2"/>
      </rPr>
      <t xml:space="preserve"> desde julio 2022 (RDL 11/2022)
 Ampliación hasta 31-12-2023 (RDL 20/2022)</t>
    </r>
  </si>
  <si>
    <t xml:space="preserve"> IVA:</t>
  </si>
  <si>
    <t>Medidas de Ingresos</t>
  </si>
  <si>
    <t>AIReF
Actual</t>
  </si>
  <si>
    <t>AIReF
Plan Presup.</t>
  </si>
  <si>
    <t>Impacto en términos de Contabilidad Nacional (millones €)</t>
  </si>
  <si>
    <t>AIReF
Impacto de las medidas de la A.C. aprobadas en respuesta a las consecuencias económicas y sociales de la Guerra de Ucrania</t>
  </si>
  <si>
    <t>Ley 
38/2022</t>
  </si>
  <si>
    <t>Gravamen solidaridad grandes fortunas</t>
  </si>
  <si>
    <t>Prestación Patrimonial Sociedades Energéticas</t>
  </si>
  <si>
    <t>Prestación Patrimonial Entidades Financieras</t>
  </si>
  <si>
    <t>OTROS</t>
  </si>
  <si>
    <t>PGE23</t>
  </si>
  <si>
    <t>Limitación compensación de pérdidas en grupos consolidados.</t>
  </si>
  <si>
    <t>RDL 19/2021</t>
  </si>
  <si>
    <t>Deducciones por rehabilitación de vivienda.</t>
  </si>
  <si>
    <t>Medidas temporales de ingresos</t>
  </si>
  <si>
    <t>Ley 
7/2022</t>
  </si>
  <si>
    <t>Impuesto sobre Plásticos de un solo uso.</t>
  </si>
  <si>
    <t>Rebaja tipo al 5% en productos higiene femenina</t>
  </si>
  <si>
    <t>PGE22</t>
  </si>
  <si>
    <t>Reducción al 40% bonificación régimen arrend. viviendas.</t>
  </si>
  <si>
    <t>Establecimiento tipo mínimo 15% sobre la base imponible.</t>
  </si>
  <si>
    <t>Ampliación de la deducción por maternidad</t>
  </si>
  <si>
    <t>Aumento reducción rendimientos del trab. y mínimo de tributación.</t>
  </si>
  <si>
    <t>Reducción límite aportación a planes pensiones de 2.000 a 1.500.</t>
  </si>
  <si>
    <t>Medidas estructurales de ingresos</t>
  </si>
  <si>
    <t>Normativa</t>
  </si>
  <si>
    <t>Medidas de INGRESOS
(Impacto total anual)</t>
  </si>
  <si>
    <t>2023 (P)</t>
  </si>
  <si>
    <t>Efecto sustitución</t>
  </si>
  <si>
    <t>Revalorización</t>
  </si>
  <si>
    <t>Revalorización+medidas</t>
  </si>
  <si>
    <t>Gasto</t>
  </si>
  <si>
    <t>Pensión media</t>
  </si>
  <si>
    <t>Numero de pensiones</t>
  </si>
  <si>
    <t>2023(P)</t>
  </si>
  <si>
    <t>No contributivas</t>
  </si>
  <si>
    <t>Contributivas</t>
  </si>
  <si>
    <t>GRÁFICO 46</t>
  </si>
  <si>
    <t>%Var 2023</t>
  </si>
  <si>
    <t>%Var 2022</t>
  </si>
  <si>
    <t>%Var 2021</t>
  </si>
  <si>
    <t>%Var 2020</t>
  </si>
  <si>
    <t>PRESTACIONES TOTALES</t>
  </si>
  <si>
    <t>Tasa de referencia</t>
  </si>
  <si>
    <t>Previsión CC.AA.</t>
  </si>
  <si>
    <t>2020,10</t>
  </si>
  <si>
    <t>2021,10</t>
  </si>
  <si>
    <t>2023,01</t>
  </si>
  <si>
    <t>2023,02</t>
  </si>
  <si>
    <t>2023,03</t>
  </si>
  <si>
    <t>2023,04</t>
  </si>
  <si>
    <t>2023,05</t>
  </si>
  <si>
    <t>2023,06</t>
  </si>
  <si>
    <t>2023,07</t>
  </si>
  <si>
    <t>2023,08</t>
  </si>
  <si>
    <t>2023,09</t>
  </si>
  <si>
    <t>2023,10</t>
  </si>
  <si>
    <t>2023,11</t>
  </si>
  <si>
    <t>2023,12</t>
  </si>
  <si>
    <t>2022,10</t>
  </si>
  <si>
    <t>Probabilidad de cumplir empleos del Plan Presupuestario</t>
  </si>
  <si>
    <t>PGE2021</t>
  </si>
  <si>
    <t>Equilibrio o superávit</t>
  </si>
  <si>
    <t>Déficit &lt; 0,3 % PIB</t>
  </si>
  <si>
    <t>Déficit &gt; 0,3 % PIB</t>
  </si>
  <si>
    <t>PREVISIÓN DE SALDO 2023 DE LAS CC. AA. (%PIB)</t>
  </si>
  <si>
    <t>ANDALUCÍA</t>
  </si>
  <si>
    <t>ARAGÓN</t>
  </si>
  <si>
    <t>ASTURIAS</t>
  </si>
  <si>
    <t>BALEARES</t>
  </si>
  <si>
    <t>CANARIAS</t>
  </si>
  <si>
    <t>CANTABRIA</t>
  </si>
  <si>
    <t>CASTILLA Y LEÓN</t>
  </si>
  <si>
    <t>CASTILLA - LA MANCHA</t>
  </si>
  <si>
    <t>CATALUÑA</t>
  </si>
  <si>
    <t>EXTREMADURA</t>
  </si>
  <si>
    <t>GALICIA</t>
  </si>
  <si>
    <t>COMUNIDAD DE MADRID</t>
  </si>
  <si>
    <t>REGIÓN DE MURCIA</t>
  </si>
  <si>
    <t>CF DE NAVARRA</t>
  </si>
  <si>
    <t>PAÍS VASCO</t>
  </si>
  <si>
    <t>LA RIOJA</t>
  </si>
  <si>
    <t>COMUNITAT VALENCIANA</t>
  </si>
  <si>
    <t>TOTAL SUBSECTOR CC. AA.</t>
  </si>
  <si>
    <t>Evolución tasa interanual del PIB por CCAA</t>
  </si>
  <si>
    <t>2013T1</t>
  </si>
  <si>
    <t>2013T2</t>
  </si>
  <si>
    <t>2013T3</t>
  </si>
  <si>
    <t>2013T4</t>
  </si>
  <si>
    <t>2014T1</t>
  </si>
  <si>
    <t>2014T2</t>
  </si>
  <si>
    <t>2014T3</t>
  </si>
  <si>
    <t>2014T4</t>
  </si>
  <si>
    <t>2015T1</t>
  </si>
  <si>
    <t>España</t>
  </si>
  <si>
    <t>Andalucía</t>
  </si>
  <si>
    <t>Aragón</t>
  </si>
  <si>
    <t>Asturias, Principado de</t>
  </si>
  <si>
    <t>Balears, Illes</t>
  </si>
  <si>
    <t>Canarias</t>
  </si>
  <si>
    <t>Cantabria</t>
  </si>
  <si>
    <t>Castilla y León</t>
  </si>
  <si>
    <t>Castilla - La Mancha</t>
  </si>
  <si>
    <t>Cataluña</t>
  </si>
  <si>
    <t>Comunitat Valenciana</t>
  </si>
  <si>
    <t>Extremadura</t>
  </si>
  <si>
    <t>Galicia</t>
  </si>
  <si>
    <t>Madrid, Comunidad de</t>
  </si>
  <si>
    <t>Murcia, Región de</t>
  </si>
  <si>
    <t>Navarra, Comunidad Foral</t>
  </si>
  <si>
    <t>País Vasco</t>
  </si>
  <si>
    <t>Rioja, La</t>
  </si>
  <si>
    <t>Deuda</t>
  </si>
  <si>
    <t>Variación PIB</t>
  </si>
  <si>
    <t>Ajustes stock-flow</t>
  </si>
  <si>
    <t>&lt;= 13 %</t>
  </si>
  <si>
    <t>14-20 %</t>
  </si>
  <si>
    <t>20-30 %</t>
  </si>
  <si>
    <t>30-40 %</t>
  </si>
  <si>
    <t>&gt; 40%</t>
  </si>
  <si>
    <t>PREVISIÓN DE DEUDA 2023 DE LAS CC. AA. (%PIB)</t>
  </si>
  <si>
    <t>Empleo</t>
  </si>
  <si>
    <t>Elasticidad con la RdA sin medidas</t>
  </si>
  <si>
    <t>Elasticidad con la RdA</t>
  </si>
  <si>
    <t>Salarios</t>
  </si>
  <si>
    <t>GRÁFICO 21. EVOLUCIÓN DEL DÉFICIT POR COMPONENTES AIREF (%PIB)</t>
  </si>
  <si>
    <t>Gráficos</t>
  </si>
  <si>
    <t>GRÁFICO 22. CAPACIDAD/NECESIDAD DE FINANCIACIÓN DEL TOTAL AA.PP (%PIB)</t>
  </si>
  <si>
    <t>GRÁFICO 23. RECURSOS DEL TOTAL AA.PP CON PRTR (%PIB)</t>
  </si>
  <si>
    <t>Fuente: IGAE y AIReF</t>
  </si>
  <si>
    <t>GRÁFICO 24. EMPLEOS DEL TOTAL AA.PP. CON PRTR (%PIB)</t>
  </si>
  <si>
    <t>GRÁFICO 25. CONTRIBUCIONES AL CAMBIO EN LOS RECURSOS (%) AIREF</t>
  </si>
  <si>
    <t>GRÁFICO 26. EVOLUCIÓN DE LOS INGRESOS EN CAJA POR IRPF (%PIB)</t>
  </si>
  <si>
    <t>GRÁFICO 27. APORTACIÓN POR COMPONENTES AL CRECIMIENTO DE LA RECAUDACIÓN DEL IRPF (%VAR.)</t>
  </si>
  <si>
    <t>GRÁFICO 28. EVOLUCIÓN DE LAS RETENCIONES DEVENGADAS DEL TRABAJO (%VAR.)</t>
  </si>
  <si>
    <t>GRÁFICO 29.A RETENCIONES DEVENGADAS POR SALARIOS Y PENSIONES (%VAR). SALARIOS PRIVADOS</t>
  </si>
  <si>
    <t xml:space="preserve">GRÁFICO 29.B . RETENCIONES DEVENGACAS SALARIOS PÚBLICOS (%VAR). </t>
  </si>
  <si>
    <t xml:space="preserve">GRÁFICO 29.C. RETENCIONES DEVENGACAS PENSIONES (%VAR). </t>
  </si>
  <si>
    <t>GRÁFICO 30. EVOLUCIÓN DE LOS INGRESOS EN CAJA POR IMPUESTO SOBRE SOCIEDADES (%PIB)</t>
  </si>
  <si>
    <t>GRÁFICO 31. APORTACIÓN POR COMPONENTES AL CRECIMIENTO DE LA RECAUDACIÓN DEL IMPUESTO SOBRE SOCIEDADES (%VAR)</t>
  </si>
  <si>
    <t>GRÁFICO 32. EVOLUCIÓN DE LOS INGRESOS POR IVA (%PIB)</t>
  </si>
  <si>
    <t>GRÁFICO 33. APORTACIÓN POR COMPONENTES AL CRECIMIENTO DE LA RECAUDACIÓN DEL IVA (%VAR)</t>
  </si>
  <si>
    <t>GRÁFICO 34. ESTIMACIÓN DE LA ELASTICIDAD DEL IVA (CONTABILIDAD NACIONAL, DEPURADA DE REBAJAS DE PRODUCTOS ENERGÉTICOS Y ALIMENTACIÓN) RESPECTO A LA DEMANDA NACIONAL</t>
  </si>
  <si>
    <t>GRÁFICO 35. EVOLUCIÓN DE LOS INGRESOS POR IIEE (%PIB)</t>
  </si>
  <si>
    <t>GRÁFICO 36. DESCOMPOSICIÓN DEL CRECIMIENTO DE LAS COTIZACIONES SOCIALES</t>
  </si>
  <si>
    <t>Fuente: AIReF, IGAE y Ministerio de Inclusión, Seguridad Social y Migraciones</t>
  </si>
  <si>
    <t>GRÁFICO 37. CRECIMIENTO DEL GASTO EN PENSIONES. PROYECCIONES AIREF</t>
  </si>
  <si>
    <t>GRÁFICO 38. EVOLUCIÓN DEL GASTO EN DESEMPLEO % SOBRE PIB. PROYECCIONES AIREF</t>
  </si>
  <si>
    <t>GRÁFICO 39. CAPACIDAD/NECESIDAD DE FINANCIACIÓN ADMINISTRACIÓN CENTRAL (%PIB)</t>
  </si>
  <si>
    <t>GRÁFICO 40. RECURSOS DE LA ADMINISTRACIÓN CENTRAL CON PRTR (%PIB)</t>
  </si>
  <si>
    <t>GRÁFICO 41. EMPLEOS DE LA ADMINISTRACIÓN CENTRAL CON PRTR (%PIB)</t>
  </si>
  <si>
    <t>GRÁFICO  42. CAPACIDAD/NECESIDAD DE FINANCIACIÓN DE LOS FONDOS  DE LA SEGURIDAD SOCIAL (%PIB)</t>
  </si>
  <si>
    <t>GRÁFICO 43. RECURSOS DE LOS FONDOS DE SEGURIDAD SOCIAL CON PRTR (%PIB)</t>
  </si>
  <si>
    <t>GRÁFICO 44. EMPLEOS DE LOS FONDOS DE LA SEGURIDAD SOCIAL CON PRTR (%PIB)</t>
  </si>
  <si>
    <t>GRÁFICO 45. EVOLUCIÓN DE LAS COTIZACIONES DE LOS FONDOS DE LA SEGURIDAD SOCIAL</t>
  </si>
  <si>
    <t>SSS</t>
  </si>
  <si>
    <t>SEPE</t>
  </si>
  <si>
    <t>GRÁFICO 46. SALDO POR AGENTES DE LOS FONDOS DE SEGURIDAD SOCIAL (%PIB)</t>
  </si>
  <si>
    <t>GRÁFICO 47. CAPACIDAD/NECESIDAD DE FINANCIACIÓN DE LAS CC.AA. (%PIB)</t>
  </si>
  <si>
    <t>GRÁFICO 48. RECURSOS DE LAS CC.AA. CON PRTR (%PIB)</t>
  </si>
  <si>
    <t>GRÁFICO 49. EMPLEOS DE LAS CC.AA. CON PRTR (%PIB)</t>
  </si>
  <si>
    <t>CUADRO 3. CAPACIDAD/NECESIDAD DE FINANCIACIÓN DE LAS ADMINISTRACIONES PÚBLICAS (%PIB)</t>
  </si>
  <si>
    <t>CUADRO 4. MEDIDAS DE INGRESOS DE LA ADMINISTRACIÓN CENTRAL INCLUIDAS EN EL PLAN PRESUPUESTARIO: ESTIMACIÓN AIREF EN TÉRMINOS DE CAJA</t>
  </si>
  <si>
    <t>CUADRO 5. IMPACTO DE LAS MEDIDAS DE LA AC APROBADAS EN RESPUESTA A LAS CONSECUENCIAS ECONÓMICAS Y SOCIALES DE LA GUERRA DE UCRANIA</t>
  </si>
  <si>
    <t>CUADRO 6. DESCOMPOSICIÓN DEL CAMBIO DE LOS RECURSOS ENTRE LAS ESTIMACIONES DE AIREF EN EL INFORME DE LÍNEAS FUNDAMENTALES DEL PRESUPUESTO 2023 Y EL ACTUAL</t>
  </si>
  <si>
    <t>CUADRO 8. FACTORES QUE EXPLICAN LAS DIFERENCIAS ENTRE LA ESTIMACIÓN DE LOS EMPLEOS EN EL INFORME DE LÍNEAS DE PRESUPUESTOS Y PRESUPUESTOS INICIALES (SIN PRTR EN %PIB)</t>
  </si>
  <si>
    <t>CUADRO 7. TASA DE VARIACIÓN (%) DE LOS PRINCIPALES IMPUESTOS Y DE LAS COTIZACIONES SOCIALES EN TÉRMINOS DE CONTABILIDAD NACIONAL</t>
  </si>
  <si>
    <t>Cuadros</t>
  </si>
  <si>
    <t>Previsión deuda CC.AA.</t>
  </si>
  <si>
    <t>Tasa de Referencia</t>
  </si>
  <si>
    <t>Rango
&lt;20</t>
  </si>
  <si>
    <t>Rango
20-40</t>
  </si>
  <si>
    <t>Rango
40-50</t>
  </si>
  <si>
    <t>Rango
50-60</t>
  </si>
  <si>
    <t>Rango
60-80</t>
  </si>
  <si>
    <t/>
  </si>
  <si>
    <t>GRÁFICO 68. RATIO DEUDA SOBRE PIB REGIONAL PREVISIONES 2023 (%PIB)</t>
  </si>
  <si>
    <t>GRÁFICO 67. EVOLUCIÓN PREVISTA DEL ENDEUDAMIENTO DE LAS CC.AA (%PIB)</t>
  </si>
  <si>
    <t>Fuente: Banco de España y AIReF</t>
  </si>
  <si>
    <t>GRÁFICO 53. EMPLEOS DE LAS CC.LL CON PRTR (%PIB)</t>
  </si>
  <si>
    <t>GRÁFICO 52. RECURSOS DE LAS CC.LL. CON PRTR (%PIB)</t>
  </si>
  <si>
    <t>GRÁFICO 51. CAPACIDAD/NECESIDAD DE FINANCIACIÓN DE LAS CC.LL (%PIB)</t>
  </si>
  <si>
    <t xml:space="preserve">GRÁFICO 50. Capacidad/necesidad de financiación 2023 en relación con la referencia del -0,3%. </t>
  </si>
  <si>
    <t>Gráfico 52</t>
  </si>
  <si>
    <t>EVOLUCIÓN DE LOS EMPLEOS DEL SUBSECTOR CC.LL. (%PIB)</t>
  </si>
  <si>
    <t>Gráfico 53</t>
  </si>
  <si>
    <t>5. EVOLUCIÓN Y SOSTENIBILIDAD DE LA DEUDA PÚBLICA</t>
  </si>
  <si>
    <t>5.1 EVOLUCIÓN RECIENTE Y PROYECCIONES A CORTO PLAZO</t>
  </si>
  <si>
    <t>Gráfico 54</t>
  </si>
  <si>
    <t>Acmdo. 20+22</t>
  </si>
  <si>
    <t>2012 Q-IV</t>
  </si>
  <si>
    <t>2012 T-IV</t>
  </si>
  <si>
    <t>Deuda (% PIB), evolución trimestral</t>
  </si>
  <si>
    <t>Contribución a la variación de la deuda (%PIB)</t>
  </si>
  <si>
    <t>Var. deuda/PIB</t>
  </si>
  <si>
    <t>Déficit primario</t>
  </si>
  <si>
    <t>Carga de intereses</t>
  </si>
  <si>
    <t>2013 Q-IV</t>
  </si>
  <si>
    <t>2013 T-IV</t>
  </si>
  <si>
    <t>Ajuste Stock-Flujo</t>
  </si>
  <si>
    <t>Crecimiento real</t>
  </si>
  <si>
    <t>Deflactor</t>
  </si>
  <si>
    <t>Comprobación</t>
  </si>
  <si>
    <t>2014 Q-IV</t>
  </si>
  <si>
    <t>2014 T-IV</t>
  </si>
  <si>
    <t>2015 Q-IV</t>
  </si>
  <si>
    <t>2015 T-IV</t>
  </si>
  <si>
    <t>2016 Q-IV</t>
  </si>
  <si>
    <t>2016 T-IV</t>
  </si>
  <si>
    <t>2017 Q-IV</t>
  </si>
  <si>
    <t>2017 T-IV</t>
  </si>
  <si>
    <t>Fuente: Banco España, INE y AIReF</t>
  </si>
  <si>
    <t>2018 Q-IV</t>
  </si>
  <si>
    <t>2018 T-IV</t>
  </si>
  <si>
    <t>2019 Q-IV</t>
  </si>
  <si>
    <t>2019 T-IV</t>
  </si>
  <si>
    <t>2020 Q-IV</t>
  </si>
  <si>
    <t>2020 T-IV</t>
  </si>
  <si>
    <t>2021 Q-IV</t>
  </si>
  <si>
    <t>2021 T-IV</t>
  </si>
  <si>
    <t>2022 Q-IV</t>
  </si>
  <si>
    <t>2022 T-IV</t>
  </si>
  <si>
    <t>Administración Central</t>
  </si>
  <si>
    <t>Comunidades Autónomas</t>
  </si>
  <si>
    <t>Corporaciones Locales</t>
  </si>
  <si>
    <t>Fondos de la Seguridad Social</t>
  </si>
  <si>
    <t>2020+2021</t>
  </si>
  <si>
    <t>Previsiones de deuda de AIReF y del proyecto de los PGE 2022</t>
  </si>
  <si>
    <t>IMF (feb-21)</t>
  </si>
  <si>
    <t>EC (nov-21)</t>
  </si>
  <si>
    <t>Government (oct-21)</t>
  </si>
  <si>
    <t>Central AIReF</t>
  </si>
  <si>
    <t>FMI (ene-23)</t>
  </si>
  <si>
    <t>CE (feb-23)</t>
  </si>
  <si>
    <t>Gobierno (oct-2022)</t>
  </si>
  <si>
    <t>Tipos de interés oficiales</t>
  </si>
  <si>
    <t>Federal Reserve</t>
  </si>
  <si>
    <t>European Central Bank</t>
  </si>
  <si>
    <t>Bank of Japan</t>
  </si>
  <si>
    <t>Bank of England</t>
  </si>
  <si>
    <t>NA</t>
  </si>
  <si>
    <t xml:space="preserve">Fuente: Bancos Centrales de EEUU, Euro, Japón e Inglaterra </t>
  </si>
  <si>
    <t>Curva de tipos de interés</t>
  </si>
  <si>
    <t>3 de abril 2023</t>
  </si>
  <si>
    <t>Coste medio de la deuda del Estado (%)</t>
  </si>
  <si>
    <t>Coste medio de la deuda en circulación</t>
  </si>
  <si>
    <t>Coste medio de las nuevas emisiones</t>
  </si>
  <si>
    <t>Vida media</t>
  </si>
  <si>
    <t>Vida meda de la deuda del Estado (años)</t>
  </si>
  <si>
    <t>años</t>
  </si>
  <si>
    <t>Fuente: Tesoro Público</t>
  </si>
  <si>
    <t>Revalorización anual por inflación (eje dcho.)</t>
  </si>
  <si>
    <t>Deuda ligada a inflación (act. Coef., fin del año)</t>
  </si>
  <si>
    <t>Carga financiera y tipo implícito de la deuda</t>
  </si>
  <si>
    <t>Tipo implícito (%)</t>
  </si>
  <si>
    <t>Intereses (% PIB)</t>
  </si>
  <si>
    <t>Intereses (mm€, eje dcho)</t>
  </si>
  <si>
    <t>(miles de millones de euros)</t>
  </si>
  <si>
    <t>Prev. inicial 2022</t>
  </si>
  <si>
    <t>Ejecutado 2022</t>
  </si>
  <si>
    <t>Previsión
2023</t>
  </si>
  <si>
    <t>Financiación neta</t>
  </si>
  <si>
    <t>Financiación bruta</t>
  </si>
  <si>
    <t>Medio y largo plazo</t>
  </si>
  <si>
    <t xml:space="preserve">Amortización </t>
  </si>
  <si>
    <t>Letras del Tesoro</t>
  </si>
  <si>
    <r>
      <t>23</t>
    </r>
    <r>
      <rPr>
        <b/>
        <vertAlign val="superscript"/>
        <sz val="11"/>
        <color theme="1"/>
        <rFont val="Arial"/>
        <family val="2"/>
      </rPr>
      <t>(p)</t>
    </r>
  </si>
  <si>
    <t>Gross Issuance</t>
  </si>
  <si>
    <t>Amortizaciones</t>
  </si>
  <si>
    <t>Emisión Neta</t>
  </si>
  <si>
    <t>PIB</t>
  </si>
  <si>
    <t>Emisión bruta (%PIB, eje dcho)</t>
  </si>
  <si>
    <t>Deuda Pública</t>
  </si>
  <si>
    <r>
      <rPr>
        <sz val="10"/>
        <rFont val="Century Gothic"/>
        <family val="2"/>
      </rPr>
      <t xml:space="preserve">GRÁFICOS 54 Y 55. </t>
    </r>
    <r>
      <rPr>
        <sz val="10"/>
        <color theme="4"/>
        <rFont val="Century Gothic"/>
        <family val="2"/>
      </rPr>
      <t>EVOLUCIÓN DE LA DEUDA Y CONTRIBUCIONES A LA VARIACIÓN</t>
    </r>
  </si>
  <si>
    <r>
      <rPr>
        <sz val="10"/>
        <rFont val="Century Gothic"/>
        <family val="2"/>
      </rPr>
      <t xml:space="preserve">GRÁFICO 56. </t>
    </r>
    <r>
      <rPr>
        <sz val="10"/>
        <color theme="4"/>
        <rFont val="Century Gothic"/>
        <family val="2"/>
      </rPr>
      <t>INCREMENTO DE DEUDA (%PIB) ENTRE 2022 Y 2019 POR SUBSECTORES</t>
    </r>
  </si>
  <si>
    <r>
      <rPr>
        <sz val="10"/>
        <rFont val="Century Gothic"/>
        <family val="2"/>
      </rPr>
      <t xml:space="preserve">GRÁFICOS 57 Y 58. </t>
    </r>
    <r>
      <rPr>
        <sz val="10"/>
        <color theme="4"/>
        <rFont val="Century Gothic"/>
        <family val="2"/>
      </rPr>
      <t>PREVISIONES A CORTO PLAZO</t>
    </r>
  </si>
  <si>
    <t>Fuente: Ministerio de Economía y Transformación Digital, FMI, CE y AIReF</t>
  </si>
  <si>
    <r>
      <rPr>
        <sz val="10"/>
        <rFont val="Century Gothic"/>
        <family val="2"/>
      </rPr>
      <t xml:space="preserve">GRÁFICO 59. </t>
    </r>
    <r>
      <rPr>
        <sz val="10"/>
        <color theme="4"/>
        <rFont val="Century Gothic"/>
        <family val="2"/>
      </rPr>
      <t>TIPOS DE INTERÉS OFICIALES</t>
    </r>
  </si>
  <si>
    <r>
      <rPr>
        <sz val="10"/>
        <rFont val="Century Gothic"/>
        <family val="2"/>
      </rPr>
      <t xml:space="preserve">GRÁFICO 60. </t>
    </r>
    <r>
      <rPr>
        <sz val="10"/>
        <color theme="4"/>
        <rFont val="Century Gothic"/>
        <family val="2"/>
      </rPr>
      <t>CURVA ESPAÑOLA DE TIPOS DE INTERÉS (%)</t>
    </r>
  </si>
  <si>
    <t>Fuente: Refinitiv</t>
  </si>
  <si>
    <r>
      <rPr>
        <sz val="10"/>
        <rFont val="Century Gothic"/>
        <family val="2"/>
      </rPr>
      <t xml:space="preserve">GRÁFICO 61. </t>
    </r>
    <r>
      <rPr>
        <sz val="10"/>
        <color theme="4"/>
        <rFont val="Century Gothic"/>
        <family val="2"/>
      </rPr>
      <t>TIPOS DE INTERÉS DE LA DEUDA DEL ESTADO</t>
    </r>
  </si>
  <si>
    <r>
      <rPr>
        <sz val="10"/>
        <rFont val="Century Gothic"/>
        <family val="2"/>
      </rPr>
      <t xml:space="preserve">GRÁFICO 62. </t>
    </r>
    <r>
      <rPr>
        <sz val="10"/>
        <color theme="4"/>
        <rFont val="Century Gothic"/>
        <family val="2"/>
      </rPr>
      <t>VIDA MEDIA DE LA DEUDA DEL ESTADO</t>
    </r>
  </si>
  <si>
    <r>
      <rPr>
        <sz val="10"/>
        <rFont val="Century Gothic"/>
        <family val="2"/>
      </rPr>
      <t xml:space="preserve">GRÁFICO 63. </t>
    </r>
    <r>
      <rPr>
        <sz val="10"/>
        <color theme="4"/>
        <rFont val="Century Gothic"/>
        <family val="2"/>
      </rPr>
      <t>DEUDA LIGADA A LA INFLACIÓN Y REVALORIZACIÓN ANUAL</t>
    </r>
  </si>
  <si>
    <t>Fuente: Tesoro Público y AIReF</t>
  </si>
  <si>
    <r>
      <rPr>
        <sz val="10"/>
        <rFont val="Century Gothic"/>
        <family val="2"/>
      </rPr>
      <t xml:space="preserve">GRÁFICO 64. </t>
    </r>
    <r>
      <rPr>
        <sz val="10"/>
        <color theme="4"/>
        <rFont val="Century Gothic"/>
        <family val="2"/>
      </rPr>
      <t>CARGA FINANCIERA Y TIPO IMPLÍCITO DE LA DEUDA</t>
    </r>
  </si>
  <si>
    <r>
      <rPr>
        <sz val="10"/>
        <rFont val="Century Gothic"/>
        <family val="2"/>
      </rPr>
      <t xml:space="preserve">GRÁFICO 65. </t>
    </r>
    <r>
      <rPr>
        <sz val="10"/>
        <color theme="4"/>
        <rFont val="Century Gothic"/>
        <family val="2"/>
      </rPr>
      <t>FINANCIACIÓN DEL TESORO EN 2022 Y 2023 (MM€)</t>
    </r>
  </si>
  <si>
    <r>
      <rPr>
        <sz val="10"/>
        <rFont val="Century Gothic"/>
        <family val="2"/>
      </rPr>
      <t>GRÁFICO 66.</t>
    </r>
    <r>
      <rPr>
        <sz val="10"/>
        <color theme="4"/>
        <rFont val="Century Gothic"/>
        <family val="2"/>
      </rPr>
      <t xml:space="preserve"> NECESIDADES DE FINANCIACIÓN DEL TESORO (MM€ y %PIB)</t>
    </r>
  </si>
  <si>
    <t>Fuente: AIReF, Opinión sobre la sostenibilidad de las administraciones públicas a largo plazo</t>
  </si>
  <si>
    <r>
      <rPr>
        <sz val="11"/>
        <rFont val="Century Gothic"/>
        <family val="2"/>
      </rPr>
      <t xml:space="preserve">GRÁFICO 70. </t>
    </r>
    <r>
      <rPr>
        <sz val="11"/>
        <color theme="4"/>
        <rFont val="Century Gothic"/>
        <family val="2"/>
      </rPr>
      <t>DEUDA (%PIB)</t>
    </r>
  </si>
  <si>
    <t>MM€</t>
  </si>
  <si>
    <t>%PIB</t>
  </si>
  <si>
    <t>Depósitos (der)</t>
  </si>
  <si>
    <t>Deuda Neta 
de depósitos</t>
  </si>
  <si>
    <t>Deuda Neta
 de depósitos</t>
  </si>
  <si>
    <r>
      <rPr>
        <sz val="11"/>
        <rFont val="Century Gothic"/>
        <family val="2"/>
      </rPr>
      <t xml:space="preserve">GRÁFICO 69. </t>
    </r>
    <r>
      <rPr>
        <sz val="11"/>
        <color theme="4"/>
        <rFont val="Century Gothic"/>
        <family val="2"/>
      </rPr>
      <t>EVOLUCIÓN DEUDA Y DEPÓSITOS DE LAS CORPORACIONES LOCALES</t>
    </r>
  </si>
  <si>
    <t>Gráfico 55</t>
  </si>
  <si>
    <t>Gráfico 56</t>
  </si>
  <si>
    <t>Gráfico 57</t>
  </si>
  <si>
    <t>Gráfico 58</t>
  </si>
  <si>
    <t>Gráfico 59</t>
  </si>
  <si>
    <t>Gráfico 60</t>
  </si>
  <si>
    <t>Gráfico 61</t>
  </si>
  <si>
    <t>Gráfico 62</t>
  </si>
  <si>
    <t>Gráfico 63</t>
  </si>
  <si>
    <t>Gráfico 64</t>
  </si>
  <si>
    <t>Gráfico 65</t>
  </si>
  <si>
    <t>Gráfico 66</t>
  </si>
  <si>
    <t>Gráfico 67</t>
  </si>
  <si>
    <t>Gráfico 68</t>
  </si>
  <si>
    <t>Gráfico 69</t>
  </si>
  <si>
    <t>Gráfico 70</t>
  </si>
  <si>
    <t>INCREMENTO DE DEUDA (%PIB) ENTRE 2022 Y 2019 POR SUBSECTORES</t>
  </si>
  <si>
    <t>TIPOS DE INTERÉS OFICIALES</t>
  </si>
  <si>
    <t>CURVA ESPAÑOLA DE TIPOS DE INTERÉS (%)</t>
  </si>
  <si>
    <t>TIPOS DE INTERÉS DE LA DEUDA DEL ESTADO</t>
  </si>
  <si>
    <t>VIDA MEDIA DE LA DEUDA DEL ESTADO</t>
  </si>
  <si>
    <t>DEUDA LIGADA A LA INFLACIÓN Y REVALORIZACIÓN ANUAL</t>
  </si>
  <si>
    <t>CARGA FINANCIERA Y TIPO IMPLÍCITO DE LA DEUDA</t>
  </si>
  <si>
    <t>FINANCIACIÓN DEL TESORO EN 2022 Y 2023 (MM€)</t>
  </si>
  <si>
    <t>NECESIDADES DE FINANCIACIÓN DEL TESORO (MM€ y %PIB)</t>
  </si>
  <si>
    <t>EVOLUCIÓN PREVISTA DEL ENDEUDAMIENTO DE LAS CC.AA (%PIB)</t>
  </si>
  <si>
    <t>RATIO DEUDA SOBRE PIB REGIONAL PREVISIONES 2023 (%PIB)</t>
  </si>
  <si>
    <t>EVOLUCIÓN DEUDA Y DEPÓSITOS DE LAS CORPORACIONES LOCALES</t>
  </si>
  <si>
    <t>DEUDA (%PIB)</t>
  </si>
  <si>
    <t>EVOLUCIÓN DE LA DEUDA</t>
  </si>
  <si>
    <t>CONTRIBUCIONES A LA VARIACIÓN</t>
  </si>
  <si>
    <t>PREVISIONES A CORTO PLAZO</t>
  </si>
  <si>
    <t>3. ESCENARIO MACROECONÓMICO</t>
  </si>
  <si>
    <t>3.4 Cuadro macroeconómico para el año 2023</t>
  </si>
  <si>
    <t>Cuadro 2</t>
  </si>
  <si>
    <t>Ir al índice</t>
  </si>
  <si>
    <t>ABRIL-2023</t>
  </si>
  <si>
    <t>ENERO-2023</t>
  </si>
  <si>
    <t>CUADRO MACROECONÓMICO PARA EL AÑO 2023</t>
  </si>
  <si>
    <t>Tasas de Variación Interanual</t>
  </si>
  <si>
    <t>Fuente:</t>
  </si>
  <si>
    <t>Gasto en Consumo Final Nacional Privado</t>
  </si>
  <si>
    <t>Gasto en Consumo Final de las AA.PP.</t>
  </si>
  <si>
    <t>FBCF</t>
  </si>
  <si>
    <t>FBCF Bienes de Equipo y Activos Cultivados</t>
  </si>
  <si>
    <t>FBCF Construcción y Propiedad Intelectual</t>
  </si>
  <si>
    <t>Demanda Nacional*</t>
  </si>
  <si>
    <t>Exportación de Bienes y Servicios</t>
  </si>
  <si>
    <t>Importación de Bienes y Servicios</t>
  </si>
  <si>
    <t>Saldo Exterior*</t>
  </si>
  <si>
    <t>Producto Interior Bruto</t>
  </si>
  <si>
    <t>Producto Interior Bruto Nominal</t>
  </si>
  <si>
    <t>Deflactor del Producto Interior Bruto</t>
  </si>
  <si>
    <t>IPC</t>
  </si>
  <si>
    <t>Empleo Equivalente a Tiempo Completo</t>
  </si>
  <si>
    <t>Coste Laboral Unitario</t>
  </si>
  <si>
    <t>Productividad por Ocupado a Tiempo Completo</t>
  </si>
  <si>
    <t>Remuneración por Asalariado</t>
  </si>
  <si>
    <t>Tasa de Paro (% de la Población Activa)</t>
  </si>
  <si>
    <t>Tasa de Ahorro de los Hogares e ISFLSH (% Renta Bruta Disponible)</t>
  </si>
  <si>
    <t>* Aportación al Crecimiento del PIB</t>
  </si>
  <si>
    <t>3.2 Evolución del entorno económico internacional</t>
  </si>
  <si>
    <t>Gráfico 1</t>
  </si>
  <si>
    <t>Gráfico 2</t>
  </si>
  <si>
    <t>Gráfico 3</t>
  </si>
  <si>
    <t>3A</t>
  </si>
  <si>
    <t>3B</t>
  </si>
  <si>
    <t>3C</t>
  </si>
  <si>
    <t>Gráfico 4</t>
  </si>
  <si>
    <t>4A</t>
  </si>
  <si>
    <t>4B</t>
  </si>
  <si>
    <t>Gráfico 5</t>
  </si>
  <si>
    <t>5A</t>
  </si>
  <si>
    <t>5B</t>
  </si>
  <si>
    <t>3.3 Evolución reciente de la economía española</t>
  </si>
  <si>
    <t>Gráfico 6</t>
  </si>
  <si>
    <t>Gráfico 7</t>
  </si>
  <si>
    <t>7A</t>
  </si>
  <si>
    <t>7B</t>
  </si>
  <si>
    <t>Gráfico 8</t>
  </si>
  <si>
    <t>8A</t>
  </si>
  <si>
    <t>8B</t>
  </si>
  <si>
    <t>Gráfico 9</t>
  </si>
  <si>
    <t>9A</t>
  </si>
  <si>
    <t>9B</t>
  </si>
  <si>
    <t>Gráfico 10</t>
  </si>
  <si>
    <t>Gráfico 11</t>
  </si>
  <si>
    <t>11A</t>
  </si>
  <si>
    <t>11B</t>
  </si>
  <si>
    <t>Gráfico 12</t>
  </si>
  <si>
    <t>Gráfico 13</t>
  </si>
  <si>
    <t>Gráfico 14</t>
  </si>
  <si>
    <t>Gráfico 15</t>
  </si>
  <si>
    <t>Gráfico 16</t>
  </si>
  <si>
    <t>Gráfico 17</t>
  </si>
  <si>
    <t>3.5 Riesgos en torno al escenario macroeconómico</t>
  </si>
  <si>
    <t>Gráfico 18</t>
  </si>
  <si>
    <t>Gráfico 19</t>
  </si>
  <si>
    <t>Gráfico 20</t>
  </si>
  <si>
    <t>Alemania</t>
  </si>
  <si>
    <t>Francia</t>
  </si>
  <si>
    <t>Italia</t>
  </si>
  <si>
    <t>EEUU</t>
  </si>
  <si>
    <t>PREVISIONES DE CRECIMIENTO PARA EL AÑO 2023</t>
  </si>
  <si>
    <t>Consensus Forecasts</t>
  </si>
  <si>
    <t>Consumo de gas</t>
  </si>
  <si>
    <t>Crecimiento interanual</t>
  </si>
  <si>
    <t>Enero 2023</t>
  </si>
  <si>
    <t>Acumulado desde abril de 2022</t>
  </si>
  <si>
    <t>CRECIMIENTO INTERANUAL DE CONSUMO DE GAS</t>
  </si>
  <si>
    <t>IE</t>
  </si>
  <si>
    <t>MT</t>
  </si>
  <si>
    <t>PT</t>
  </si>
  <si>
    <t>ES</t>
  </si>
  <si>
    <t>BE</t>
  </si>
  <si>
    <t>FR</t>
  </si>
  <si>
    <t>SI</t>
  </si>
  <si>
    <t>DK</t>
  </si>
  <si>
    <t>AT</t>
  </si>
  <si>
    <t>IT</t>
  </si>
  <si>
    <t>EU27</t>
  </si>
  <si>
    <t>PO</t>
  </si>
  <si>
    <t>SK</t>
  </si>
  <si>
    <t>RO</t>
  </si>
  <si>
    <t>CZ</t>
  </si>
  <si>
    <t>DE</t>
  </si>
  <si>
    <t>NL</t>
  </si>
  <si>
    <t>HU</t>
  </si>
  <si>
    <t>Eurostat</t>
  </si>
  <si>
    <t>HR</t>
  </si>
  <si>
    <t>BG</t>
  </si>
  <si>
    <t>LT</t>
  </si>
  <si>
    <t>LU</t>
  </si>
  <si>
    <t>LV</t>
  </si>
  <si>
    <t>GR</t>
  </si>
  <si>
    <t>EE</t>
  </si>
  <si>
    <t>SE</t>
  </si>
  <si>
    <t>FI</t>
  </si>
  <si>
    <t>Cambio en los supuestos desde el ejercicio de enero</t>
  </si>
  <si>
    <t>Precio del petróleo ($ barril)</t>
  </si>
  <si>
    <t>Precio del petróleo (€ barril)</t>
  </si>
  <si>
    <t>Precio del gas TTF (€/MWh)</t>
  </si>
  <si>
    <t>Precio del MIBGAS (€/MWh)</t>
  </si>
  <si>
    <t>Octubre 22</t>
  </si>
  <si>
    <t>Enero 23</t>
  </si>
  <si>
    <t>Marzo 23</t>
  </si>
  <si>
    <t xml:space="preserve">EVOLUCIÓN DE LOS SUPUESTOS DEL CUADRO MACROECONÓMICO SOBRE EL PRECIO DEL PETRÓLEO Y DEL GAS NATURAL </t>
  </si>
  <si>
    <t>PRECIO DEL GAS (MIBGAS €/MWH)</t>
  </si>
  <si>
    <t>PRECIO DEL GAS (TTF €/MWH)</t>
  </si>
  <si>
    <t>Refinitiv</t>
  </si>
  <si>
    <t>INDICE PMI COMPUESTO MANUFACTURAS Y SERVICIOS (CVE)</t>
  </si>
  <si>
    <t>ÍNDICE DE SENTIMIENTO ECONÓMICO NORMALIZADO</t>
  </si>
  <si>
    <t>Neutral</t>
  </si>
  <si>
    <t xml:space="preserve">INDICADORES DE OPINIÓN SOBRE LA SITUACIÓN ECONÓMICA </t>
  </si>
  <si>
    <t>GR4A</t>
  </si>
  <si>
    <t>PMI COMPUESTO</t>
  </si>
  <si>
    <t>GR4B</t>
  </si>
  <si>
    <t>INDICE DE SENTIMIENTO ECONÓMICO. NORMALIZADO</t>
  </si>
  <si>
    <t>S&amp;P Global</t>
  </si>
  <si>
    <t>Comisión Europea</t>
  </si>
  <si>
    <t>TIPOS OFICIALES</t>
  </si>
  <si>
    <t xml:space="preserve">TIPOS DE INTERÉS Y ESTÁNDARES DE CRÉDITO </t>
  </si>
  <si>
    <t>TIPOS DE REFERENCIA DE DIVERSOS BANCOS CENTRALES</t>
  </si>
  <si>
    <t>Nueva Zelanda</t>
  </si>
  <si>
    <t>Canadá</t>
  </si>
  <si>
    <t>Reino unido</t>
  </si>
  <si>
    <t>Australia</t>
  </si>
  <si>
    <t>Área euro</t>
  </si>
  <si>
    <t>Suecia</t>
  </si>
  <si>
    <t>Noruega</t>
  </si>
  <si>
    <t>Dinamarca</t>
  </si>
  <si>
    <t>Suiza</t>
  </si>
  <si>
    <t>Japón</t>
  </si>
  <si>
    <t xml:space="preserve">CAMBIO EN LOS ESTÁNDARES DE CRÉDITO EN PRÉSTAMOS A EMPRESAS </t>
  </si>
  <si>
    <t>2022T1-2022T2</t>
  </si>
  <si>
    <t>2022T3-2022T4</t>
  </si>
  <si>
    <t>2023T1-2023T2</t>
  </si>
  <si>
    <t>Manufacturas</t>
  </si>
  <si>
    <t>De las que: 
Intensivas en Energía</t>
  </si>
  <si>
    <t>Construcción</t>
  </si>
  <si>
    <t>Servicios</t>
  </si>
  <si>
    <t>Comercio al 
por Mayor</t>
  </si>
  <si>
    <t>Inmuebles 
Comerciales</t>
  </si>
  <si>
    <t>Residencial</t>
  </si>
  <si>
    <t>BCE</t>
  </si>
  <si>
    <t>APORTACIONES AL CRECIMIENTO INTERTRIMESTRAL DEL PIB</t>
  </si>
  <si>
    <t>Consumo público</t>
  </si>
  <si>
    <t>Consumo privado</t>
  </si>
  <si>
    <t>Var. Exist.</t>
  </si>
  <si>
    <t>Exportaciones</t>
  </si>
  <si>
    <t>Importaciones</t>
  </si>
  <si>
    <t>1T</t>
  </si>
  <si>
    <t>2T</t>
  </si>
  <si>
    <t>3T</t>
  </si>
  <si>
    <t>4T</t>
  </si>
  <si>
    <t>CONTRIBUCIÓN A LA TASA INTERTRIMESTRAL DEL PIB POR EL LADO DE LA DEMANDA (%)</t>
  </si>
  <si>
    <t>INE</t>
  </si>
  <si>
    <t>MODELO MIPRED</t>
  </si>
  <si>
    <t>Previsión de crecimiento intertrimestral del PIB</t>
  </si>
  <si>
    <t>GR7</t>
  </si>
  <si>
    <t xml:space="preserve"> EVOLUCIÓN DE LA ESTIMACIÓN DE LA VARIACIÓN DEL PIB REAL EN TIEMPO REAL Y CONFIANZA DEL CONSUMIDOR </t>
  </si>
  <si>
    <t>ESTIMACIÓN DEL PIB EN TIEMPO REAL</t>
  </si>
  <si>
    <t xml:space="preserve">AIReF (a 4 de abril de 2023) </t>
  </si>
  <si>
    <t>INDICADOR DE CONFIANZA DEL CONSUMIDOR NORMALIZADO</t>
  </si>
  <si>
    <t>ÍNDICE DE CONFIANZA DEL CONSUMIDOR NORMALIZADO</t>
  </si>
  <si>
    <t xml:space="preserve">Ministerio de Asuntos Económicos y Transformación Digital </t>
  </si>
  <si>
    <t>AFILIADOS A LA SEGURIDAD SOCIAL</t>
  </si>
  <si>
    <t xml:space="preserve"> EVOLUCIÓN AFILIACIÓN A LA SEGURIDAD SOCIAL </t>
  </si>
  <si>
    <t>Nº Afiliados. Miles de personas</t>
  </si>
  <si>
    <t>2019M12</t>
  </si>
  <si>
    <t>tasa interanual (%)</t>
  </si>
  <si>
    <t>GR8A</t>
  </si>
  <si>
    <t>MILES DE PERSONAS</t>
  </si>
  <si>
    <t>GR8B</t>
  </si>
  <si>
    <t xml:space="preserve">TASA INETRANUAL (%) </t>
  </si>
  <si>
    <t>Seguridad Social</t>
  </si>
  <si>
    <t>Tasa de parcialidad total</t>
  </si>
  <si>
    <t>Tasa de parcialidad indefinidos</t>
  </si>
  <si>
    <t>Área</t>
  </si>
  <si>
    <t>TASA DE PARCIALIDAD EN AFILIACIÓN</t>
  </si>
  <si>
    <t>GR 9A</t>
  </si>
  <si>
    <t>TASA DE PARCIALIDAD AFILIADOS TOTALES</t>
  </si>
  <si>
    <t>TASA DE PARCIALIDAD AFILIADOS INDEFINIDOS</t>
  </si>
  <si>
    <t>Horas EPA</t>
  </si>
  <si>
    <t>Ocupados EPA</t>
  </si>
  <si>
    <t>Horas  CNTR</t>
  </si>
  <si>
    <t xml:space="preserve"> EVOLUCIÓN DE LAS HORAS TRABAJADAS</t>
  </si>
  <si>
    <t>Ocupados que han trabajado de 1 a 19 horas, 2019T4=100</t>
  </si>
  <si>
    <t>Ocupados que han trabajado más de 20 horas,  2019T4=100</t>
  </si>
  <si>
    <t>Vacaciones</t>
  </si>
  <si>
    <t>Permiso por nacimiento</t>
  </si>
  <si>
    <t>Enfermedad, accidente o incapacidad temporales</t>
  </si>
  <si>
    <t>OCUPADOS POR HORAS TRABAJADAS Y OCUPADOS QUE NO TRABAJARON EN LA SEMANA DE REFERENCIA</t>
  </si>
  <si>
    <t>GR11A</t>
  </si>
  <si>
    <t>OCUPADOS POR HORAS TRABAJADAS (2019T4 = 100)</t>
  </si>
  <si>
    <t>GR11B</t>
  </si>
  <si>
    <t>OCUPADOS QUE NO TRABAJARON EN LA SEMANA DE REFERENCIA (2019T4 = 100)</t>
  </si>
  <si>
    <t>INE y desestacionalización AIReF</t>
  </si>
  <si>
    <t>Salarios negociados de convenio</t>
  </si>
  <si>
    <t>Retribución media de grandes empresas</t>
  </si>
  <si>
    <t xml:space="preserve">IPC  </t>
  </si>
  <si>
    <t>IPC subyacente</t>
  </si>
  <si>
    <t>EVOLUCIÓN DE PRECIOS Y SALARIOS</t>
  </si>
  <si>
    <t>Ministerio de Asuntos Económicos y Transformación Digital</t>
  </si>
  <si>
    <t>IAPC ARMONIZADO ESPAÑA</t>
  </si>
  <si>
    <t>IPC general</t>
  </si>
  <si>
    <t>INFLACIÓN EN ESPAÑA (%)</t>
  </si>
  <si>
    <t>Contribuciones al crecimiento interanual del IAPC general</t>
  </si>
  <si>
    <t>Alimentos</t>
  </si>
  <si>
    <t>Energía</t>
  </si>
  <si>
    <t>B. ind. no energ.</t>
  </si>
  <si>
    <t>CONTRIBUCIONES AL CRECIMIENTO DEL IPC (%, PP)</t>
  </si>
  <si>
    <t>DESCOMPOSICIÓN DE LAS FUENTES DE REVISIÓN DE LA TASA DE CRECIMIENTO DEL PIB EN TÉRMINOS DE VOLUMEN RESPECTO AL ESCENARIO MACROECONÓMICO DE ENERO 2023</t>
  </si>
  <si>
    <t>Efectos</t>
  </si>
  <si>
    <t>Escenario enero 2023</t>
  </si>
  <si>
    <t>PRTR</t>
  </si>
  <si>
    <t>Supuestos exógenos</t>
  </si>
  <si>
    <t>Cambios CNTR</t>
  </si>
  <si>
    <t>Indicadores coyuntura</t>
  </si>
  <si>
    <t>Presupuestos Iniciales</t>
  </si>
  <si>
    <t>INE y AIReF</t>
  </si>
  <si>
    <t>Exportaciones de Bienes y Servicios</t>
  </si>
  <si>
    <t>Mercados Españoles de Exportación</t>
  </si>
  <si>
    <t>Tasas de variación (%)</t>
  </si>
  <si>
    <t>TASA DE VARIACIÓN  DE LAS EXPORTACIONES DE BIENES Y SERVICIOS Y DE LOS MERCADOS ESPAÑOLES DE EXPORTACIÓN (%)</t>
  </si>
  <si>
    <t>INE y FMI</t>
  </si>
  <si>
    <t>Efectos base e inflación mecánica</t>
  </si>
  <si>
    <t>Efecto base acumulado</t>
  </si>
  <si>
    <t>Inflación mecánica</t>
  </si>
  <si>
    <t>Media inflación 2023</t>
  </si>
  <si>
    <t>EEFECTOS BASE ACUMULADOS E INFLACIÓN MECÁNICA (%, PP)</t>
  </si>
  <si>
    <t>INE y elaboración AIReF</t>
  </si>
  <si>
    <t>Facilidades de crédito y liquidez</t>
  </si>
  <si>
    <t>FACILIDADES DE CRÉDITO Y LIQUIDEZ (MILES DE MILLONES DE US$)</t>
  </si>
  <si>
    <t>Reserva Federal de los EE.UU.</t>
  </si>
  <si>
    <t>Índice VIX</t>
  </si>
  <si>
    <t>ÍNDICE VIX</t>
  </si>
  <si>
    <t>NÚMERO DE RESTRICCIONES DAÑINAS PARA EL COMERCIO INTERNACIONAL IMPLEMENTADAS</t>
  </si>
  <si>
    <t>Número de restricciones</t>
  </si>
  <si>
    <t>Bienes</t>
  </si>
  <si>
    <t>Inversión</t>
  </si>
  <si>
    <t>Global Trade Alert</t>
  </si>
  <si>
    <t>PRECIO DEL PETRÓLEO ($ BARRIL)</t>
  </si>
  <si>
    <t>GR 9B</t>
  </si>
  <si>
    <t>Gráfico 29.A</t>
  </si>
  <si>
    <t>Gráfico 29.B</t>
  </si>
  <si>
    <t>Gráfico 29.C</t>
  </si>
  <si>
    <t>RETENCIONES DEVENGADAS POR SALARIOS PRIVADOS (%VAR)</t>
  </si>
  <si>
    <t>RETENCIONES DEVENGADAS POR SALARIOS PÚBLICOS (%VAR)</t>
  </si>
  <si>
    <t>RETENCIONES DEVENGADAS POR PENSIONES (%VAR)</t>
  </si>
  <si>
    <t>Previsión 2022 Líneas</t>
  </si>
  <si>
    <t>Previsión 2023 Líneas</t>
  </si>
  <si>
    <t>% var
23/22
Líneas</t>
  </si>
  <si>
    <t>Cierre 2022</t>
  </si>
  <si>
    <t>Previsión 2023 actual</t>
  </si>
  <si>
    <t>% var
23/22 actual</t>
  </si>
  <si>
    <t>Recursos netos totales</t>
  </si>
  <si>
    <t xml:space="preserve">Recursos netos sin PRTR </t>
  </si>
  <si>
    <t>SFA neto</t>
  </si>
  <si>
    <t xml:space="preserve">     EAC netas</t>
  </si>
  <si>
    <t xml:space="preserve">     Liquidación neta</t>
  </si>
  <si>
    <t>Fondo extraordinario/compensaciones</t>
  </si>
  <si>
    <t xml:space="preserve">ITPAJD </t>
  </si>
  <si>
    <t>ISD</t>
  </si>
  <si>
    <t>Otros impuestos no SFA</t>
  </si>
  <si>
    <t>Otros recursos</t>
  </si>
  <si>
    <t xml:space="preserve">       Ingresos REACT</t>
  </si>
  <si>
    <t xml:space="preserve">       Ayudas a empresas Línea COVID</t>
  </si>
  <si>
    <t xml:space="preserve">       Resto</t>
  </si>
  <si>
    <t xml:space="preserve">           Fondos UE tradicionales</t>
  </si>
  <si>
    <t xml:space="preserve">           Aportaciones DDFF</t>
  </si>
  <si>
    <t xml:space="preserve">          Otras transf AAPP no PRTR</t>
  </si>
  <si>
    <t xml:space="preserve">          Otros (producción y otros)</t>
  </si>
  <si>
    <t>Ingresos PRTR</t>
  </si>
  <si>
    <t>CUADRO 9. EVOLUCIÓN DE LOS RECURSOS 2023/2022. SUBSECTOR CC. AA. COMPARATIVA CON
INFORME DE LÍNEAS (MILES DE MILLONES € Y % VARIACIÓN)</t>
  </si>
  <si>
    <t>Empleos netos totales</t>
  </si>
  <si>
    <t>Empleos netos sin PRTR</t>
  </si>
  <si>
    <t>Sanidad*</t>
  </si>
  <si>
    <t>Educación*</t>
  </si>
  <si>
    <t>Otros gastos*</t>
  </si>
  <si>
    <t xml:space="preserve">      De ellos, gastos REACT</t>
  </si>
  <si>
    <t>CUADRO 10. EVOLUCIÓN DE LOS EMPLEOS 2023/2022. SUBSECTOR CC. AA. COMPARATIVA CON
INFORME DE LÍNEAS (MILES DE MILLONES € Y % VARIACIÓ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164" formatCode="0.0"/>
    <numFmt numFmtId="165" formatCode="#,##0.0"/>
    <numFmt numFmtId="166" formatCode="0.000"/>
    <numFmt numFmtId="167" formatCode="0.0%"/>
    <numFmt numFmtId="168" formatCode="_-* #,##0\ _€_-;\-* #,##0\ _€_-;_-* &quot;-&quot;??\ _€_-;_-@_-"/>
    <numFmt numFmtId="169" formatCode="#,##0.0000"/>
    <numFmt numFmtId="170" formatCode="[$-C0A]mmmm\-yy;@"/>
    <numFmt numFmtId="171" formatCode="0.0000"/>
    <numFmt numFmtId="172" formatCode="#,##0.000000"/>
  </numFmts>
  <fonts count="172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rgb="FF000000"/>
      <name val="Century Gothic"/>
      <family val="2"/>
    </font>
    <font>
      <b/>
      <sz val="24"/>
      <color theme="4"/>
      <name val="Century Gothic"/>
      <family val="2"/>
    </font>
    <font>
      <b/>
      <sz val="24"/>
      <color rgb="FF83082A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sz val="11"/>
      <color theme="1"/>
      <name val="Gill Sans MT"/>
      <family val="2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entury Gothic"/>
      <family val="2"/>
    </font>
    <font>
      <sz val="11"/>
      <color rgb="FF83082A"/>
      <name val="Century Gothic"/>
      <family val="2"/>
    </font>
    <font>
      <sz val="11"/>
      <color theme="0"/>
      <name val="Century Gothic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 tint="0.249977111117893"/>
      <name val="Century Gothic"/>
      <family val="2"/>
    </font>
    <font>
      <b/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color theme="2"/>
      <name val="Century Gothic"/>
      <family val="2"/>
    </font>
    <font>
      <b/>
      <sz val="10.5"/>
      <color theme="1"/>
      <name val="Century Gothic"/>
      <family val="2"/>
    </font>
    <font>
      <i/>
      <sz val="10.5"/>
      <color theme="1"/>
      <name val="Century Gothic"/>
      <family val="2"/>
    </font>
    <font>
      <b/>
      <i/>
      <sz val="10.5"/>
      <color theme="1"/>
      <name val="Century Gothic"/>
      <family val="2"/>
    </font>
    <font>
      <b/>
      <sz val="11"/>
      <color rgb="FF404040"/>
      <name val="Century Gothic"/>
      <family val="2"/>
    </font>
    <font>
      <sz val="11"/>
      <color rgb="FF404040"/>
      <name val="Century Gothic"/>
      <family val="2"/>
    </font>
    <font>
      <sz val="11"/>
      <name val="Century Gothic"/>
      <family val="2"/>
    </font>
    <font>
      <sz val="12"/>
      <color theme="1"/>
      <name val="Century Gothic"/>
      <family val="2"/>
    </font>
    <font>
      <sz val="8"/>
      <color theme="1"/>
      <name val="Century Gothic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theme="4"/>
      <name val="Century Gothic"/>
      <family val="2"/>
    </font>
    <font>
      <b/>
      <sz val="11"/>
      <color theme="4"/>
      <name val="Century Gothic"/>
      <family val="2"/>
    </font>
    <font>
      <b/>
      <sz val="11"/>
      <color rgb="FF000000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color theme="4"/>
      <name val="Century Gothic"/>
      <family val="2"/>
    </font>
    <font>
      <b/>
      <sz val="11"/>
      <color theme="2"/>
      <name val="Gill Sans MT"/>
      <family val="2"/>
    </font>
    <font>
      <b/>
      <sz val="11"/>
      <color rgb="FF404040"/>
      <name val="Gill Sans MT"/>
      <family val="2"/>
    </font>
    <font>
      <sz val="12"/>
      <color theme="1"/>
      <name val="Gill Sans MT"/>
      <family val="2"/>
    </font>
    <font>
      <sz val="9.5"/>
      <name val="Century Gothic"/>
      <family val="2"/>
    </font>
    <font>
      <b/>
      <sz val="9.5"/>
      <name val="Century Gothic"/>
      <family val="2"/>
    </font>
    <font>
      <b/>
      <sz val="12"/>
      <color theme="0"/>
      <name val="Century Gothic"/>
      <family val="2"/>
    </font>
    <font>
      <sz val="9"/>
      <color theme="1"/>
      <name val="Calibri"/>
      <family val="2"/>
      <scheme val="minor"/>
    </font>
    <font>
      <sz val="9"/>
      <color theme="1"/>
      <name val="Century Gothic"/>
      <family val="2"/>
    </font>
    <font>
      <sz val="8.5"/>
      <color theme="1"/>
      <name val="Century Gothic"/>
      <family val="2"/>
    </font>
    <font>
      <b/>
      <sz val="9"/>
      <color theme="1"/>
      <name val="Century Gothic"/>
      <family val="2"/>
    </font>
    <font>
      <sz val="11"/>
      <color rgb="FF404040"/>
      <name val="Calibri"/>
      <family val="2"/>
      <scheme val="minor"/>
    </font>
    <font>
      <b/>
      <sz val="10"/>
      <color rgb="FF404040"/>
      <name val="Century Gothic"/>
      <family val="2"/>
    </font>
    <font>
      <sz val="12"/>
      <color theme="0"/>
      <name val="Century Gothic"/>
      <family val="2"/>
    </font>
    <font>
      <b/>
      <sz val="18"/>
      <color theme="1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1"/>
      <color rgb="FF83082A"/>
      <name val="Century Gothic"/>
      <family val="2"/>
    </font>
    <font>
      <sz val="8"/>
      <color theme="0"/>
      <name val="Trebuchet MS"/>
      <family val="2"/>
    </font>
    <font>
      <sz val="9"/>
      <color theme="0"/>
      <name val="Century Gothic"/>
      <family val="2"/>
    </font>
    <font>
      <sz val="8"/>
      <color theme="0"/>
      <name val="Century Gothic"/>
      <family val="2"/>
    </font>
    <font>
      <sz val="9"/>
      <color theme="1"/>
      <name val="Trebuchet MS"/>
      <family val="2"/>
    </font>
    <font>
      <sz val="9"/>
      <color theme="1" tint="0.499984740745262"/>
      <name val="Trebuchet MS"/>
      <family val="2"/>
    </font>
    <font>
      <sz val="10"/>
      <color theme="9" tint="0.39997558519241921"/>
      <name val="Trebuchet MS"/>
      <family val="2"/>
    </font>
    <font>
      <sz val="9"/>
      <color theme="9" tint="0.39997558519241921"/>
      <name val="Trebuchet MS"/>
      <family val="2"/>
    </font>
    <font>
      <sz val="8"/>
      <color rgb="FF0070C0"/>
      <name val="Trebuchet MS"/>
      <family val="2"/>
    </font>
    <font>
      <sz val="10"/>
      <color theme="1"/>
      <name val="Arial"/>
      <family val="2"/>
    </font>
    <font>
      <sz val="7"/>
      <name val="Trebuchet MS"/>
      <family val="2"/>
    </font>
    <font>
      <sz val="10"/>
      <color theme="1"/>
      <name val="Trebuchet MS"/>
      <family val="2"/>
    </font>
    <font>
      <sz val="8"/>
      <name val="Trebuchet MS"/>
      <family val="2"/>
    </font>
    <font>
      <sz val="10"/>
      <color theme="1" tint="0.499984740745262"/>
      <name val="Trebuchet MS"/>
      <family val="2"/>
    </font>
    <font>
      <sz val="8"/>
      <color theme="7" tint="-0.249977111117893"/>
      <name val="Trebuchet MS"/>
      <family val="2"/>
    </font>
    <font>
      <b/>
      <sz val="10"/>
      <name val="Trebuchet MS"/>
      <family val="2"/>
    </font>
    <font>
      <sz val="8"/>
      <color theme="2" tint="-0.499984740745262"/>
      <name val="Trebuchet MS"/>
      <family val="2"/>
    </font>
    <font>
      <sz val="7"/>
      <color theme="1"/>
      <name val="Trebuchet MS"/>
      <family val="2"/>
    </font>
    <font>
      <i/>
      <sz val="10"/>
      <color rgb="FF80222D"/>
      <name val="Trebuchet MS"/>
      <family val="2"/>
    </font>
    <font>
      <sz val="8"/>
      <color theme="1" tint="0.499984740745262"/>
      <name val="Trebuchet MS"/>
      <family val="2"/>
    </font>
    <font>
      <sz val="8"/>
      <color rgb="FF002060"/>
      <name val="Trebuchet MS"/>
      <family val="2"/>
    </font>
    <font>
      <u/>
      <sz val="7"/>
      <color theme="10"/>
      <name val="Trebuchet MS"/>
      <family val="2"/>
    </font>
    <font>
      <b/>
      <sz val="10"/>
      <name val="Arial"/>
      <family val="2"/>
    </font>
    <font>
      <sz val="9"/>
      <color theme="0" tint="-0.249977111117893"/>
      <name val="Trebuchet MS"/>
      <family val="2"/>
    </font>
    <font>
      <sz val="9"/>
      <color indexed="8"/>
      <name val="Geneva"/>
    </font>
    <font>
      <sz val="10"/>
      <color theme="4" tint="-0.249977111117893"/>
      <name val="Trebuchet MS"/>
      <family val="2"/>
    </font>
    <font>
      <sz val="10"/>
      <color indexed="8"/>
      <name val="Arial"/>
      <family val="2"/>
    </font>
    <font>
      <sz val="9"/>
      <name val="Trebuchet MS"/>
      <family val="2"/>
    </font>
    <font>
      <sz val="11"/>
      <color indexed="8"/>
      <name val="Calibri"/>
      <family val="2"/>
    </font>
    <font>
      <b/>
      <i/>
      <sz val="10"/>
      <name val="Gill Sans MT"/>
      <family val="2"/>
    </font>
    <font>
      <b/>
      <sz val="8"/>
      <name val="Gill Sans MT"/>
      <family val="2"/>
    </font>
    <font>
      <u/>
      <sz val="11"/>
      <color theme="10"/>
      <name val="Calibri"/>
      <family val="2"/>
    </font>
    <font>
      <sz val="11"/>
      <color theme="1" tint="0.34998626667073579"/>
      <name val="Gill Sans MT"/>
      <family val="2"/>
    </font>
    <font>
      <sz val="10"/>
      <color theme="1" tint="0.34998626667073579"/>
      <name val="Gill Sans MT"/>
      <family val="2"/>
    </font>
    <font>
      <b/>
      <sz val="10"/>
      <color theme="1" tint="0.34998626667073579"/>
      <name val="Gill Sans MT"/>
      <family val="2"/>
    </font>
    <font>
      <b/>
      <i/>
      <sz val="10"/>
      <color theme="1" tint="0.34998626667073579"/>
      <name val="Gill Sans MT"/>
      <family val="2"/>
    </font>
    <font>
      <i/>
      <sz val="10"/>
      <color theme="1" tint="0.34998626667073579"/>
      <name val="Gill Sans MT"/>
      <family val="2"/>
    </font>
    <font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b/>
      <i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b/>
      <sz val="8"/>
      <color theme="1"/>
      <name val="Gill Sans MT"/>
      <family val="2"/>
    </font>
    <font>
      <sz val="10"/>
      <name val="Univers"/>
      <family val="2"/>
    </font>
    <font>
      <sz val="10"/>
      <color rgb="FF8C2633"/>
      <name val="Trebuchet MS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sz val="10"/>
      <color theme="1"/>
      <name val="Calibri"/>
      <family val="2"/>
    </font>
    <font>
      <sz val="8"/>
      <color theme="1"/>
      <name val="Gill Sans MT"/>
      <family val="2"/>
    </font>
    <font>
      <i/>
      <sz val="10"/>
      <color theme="1"/>
      <name val="Gill Sans MT"/>
      <family val="2"/>
    </font>
    <font>
      <i/>
      <sz val="8"/>
      <color theme="1"/>
      <name val="Gill Sans MT"/>
      <family val="2"/>
    </font>
    <font>
      <b/>
      <sz val="11"/>
      <color theme="1"/>
      <name val="Gill Sans MT"/>
      <family val="2"/>
    </font>
    <font>
      <i/>
      <sz val="11"/>
      <color theme="1"/>
      <name val="Gill Sans MT"/>
      <family val="2"/>
    </font>
    <font>
      <sz val="8"/>
      <color theme="1"/>
      <name val="Calibri"/>
      <family val="2"/>
      <scheme val="minor"/>
    </font>
    <font>
      <sz val="4"/>
      <color theme="1"/>
      <name val="Gill Sans MT"/>
      <family val="2"/>
    </font>
    <font>
      <u/>
      <sz val="11"/>
      <color theme="10"/>
      <name val="Trebuchet MS"/>
      <family val="2"/>
    </font>
    <font>
      <sz val="10"/>
      <color theme="0"/>
      <name val="Gill Sans MT"/>
      <family val="2"/>
    </font>
    <font>
      <sz val="11"/>
      <color theme="4"/>
      <name val="Gill Sans MT"/>
      <family val="2"/>
    </font>
    <font>
      <b/>
      <sz val="10"/>
      <color theme="1"/>
      <name val="Calibri"/>
      <family val="2"/>
    </font>
    <font>
      <b/>
      <sz val="10"/>
      <color rgb="FF464646"/>
      <name val="Calibri"/>
      <family val="2"/>
    </font>
    <font>
      <sz val="10"/>
      <color theme="0"/>
      <name val="Calibri"/>
      <family val="2"/>
    </font>
    <font>
      <i/>
      <sz val="10"/>
      <name val="Calibri"/>
      <family val="2"/>
    </font>
    <font>
      <sz val="10"/>
      <color theme="1"/>
      <name val="BdE Neue Helvetica 45 Light"/>
      <family val="2"/>
    </font>
    <font>
      <sz val="10"/>
      <color theme="2"/>
      <name val="Calibri"/>
      <family val="2"/>
    </font>
    <font>
      <sz val="12"/>
      <color theme="4"/>
      <name val="Trebuchet MS"/>
      <family val="2"/>
    </font>
    <font>
      <sz val="10"/>
      <color theme="2"/>
      <name val="Arial"/>
      <family val="2"/>
    </font>
    <font>
      <i/>
      <sz val="10"/>
      <color theme="2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8"/>
      <color rgb="FF83082A"/>
      <name val="Century Gothic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8"/>
      <color theme="4"/>
      <name val="Century Gothic"/>
      <family val="2"/>
    </font>
    <font>
      <sz val="12"/>
      <color theme="6"/>
      <name val="Gill Sans MT"/>
      <family val="2"/>
    </font>
    <font>
      <sz val="11"/>
      <color theme="1"/>
      <name val="Trebuchet MS"/>
      <family val="2"/>
    </font>
    <font>
      <b/>
      <sz val="10"/>
      <color theme="0"/>
      <name val="Gill Sans MT"/>
      <family val="2"/>
    </font>
    <font>
      <sz val="10"/>
      <name val="Gill Sans MT"/>
      <family val="2"/>
    </font>
    <font>
      <sz val="11"/>
      <color theme="2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8C2633"/>
      <name val="Calibri"/>
      <family val="2"/>
      <scheme val="minor"/>
    </font>
    <font>
      <b/>
      <sz val="12"/>
      <color theme="0"/>
      <name val="Gill Sans MT"/>
      <family val="2"/>
    </font>
    <font>
      <b/>
      <sz val="12"/>
      <color rgb="FF8E0808"/>
      <name val="Gill Sans MT"/>
      <family val="2"/>
    </font>
    <font>
      <b/>
      <i/>
      <sz val="12"/>
      <color rgb="FF8E0808"/>
      <name val="Gill Sans MT"/>
      <family val="2"/>
    </font>
    <font>
      <b/>
      <sz val="12"/>
      <color theme="1"/>
      <name val="Gill Sans MT"/>
      <family val="2"/>
    </font>
    <font>
      <b/>
      <i/>
      <sz val="12"/>
      <color theme="1"/>
      <name val="Gill Sans MT"/>
      <family val="2"/>
    </font>
    <font>
      <i/>
      <sz val="12"/>
      <color theme="1"/>
      <name val="Gill Sans MT"/>
      <family val="2"/>
    </font>
    <font>
      <i/>
      <sz val="10"/>
      <color theme="1" tint="0.499984740745262"/>
      <name val="Gill Sans MT"/>
      <family val="2"/>
    </font>
    <font>
      <i/>
      <sz val="12"/>
      <color theme="1" tint="0.34998626667073579"/>
      <name val="Gill Sans MT"/>
      <family val="2"/>
    </font>
    <font>
      <sz val="12"/>
      <color theme="1" tint="0.34998626667073579"/>
      <name val="Gill Sans MT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8E0808"/>
        <bgColor indexed="64"/>
      </patternFill>
    </fill>
    <fill>
      <patternFill patternType="gray0625">
        <fgColor theme="0" tint="-0.34998626667073579"/>
        <bgColor theme="0"/>
      </patternFill>
    </fill>
    <fill>
      <patternFill patternType="gray0625">
        <bgColor theme="0"/>
      </patternFill>
    </fill>
    <fill>
      <patternFill patternType="gray0625">
        <fgColor theme="0" tint="-0.34998626667073579"/>
        <bgColor theme="0" tint="-0.14999847407452621"/>
      </patternFill>
    </fill>
    <fill>
      <patternFill patternType="gray0625">
        <bgColor theme="0" tint="-0.14999847407452621"/>
      </patternFill>
    </fill>
    <fill>
      <patternFill patternType="gray0625">
        <bgColor theme="0" tint="-4.9989318521683403E-2"/>
      </patternFill>
    </fill>
    <fill>
      <patternFill patternType="gray0625">
        <fgColor theme="0" tint="-0.34998626667073579"/>
        <bgColor theme="0" tint="-4.9989318521683403E-2"/>
      </patternFill>
    </fill>
  </fills>
  <borders count="69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/>
      <bottom style="thin">
        <color theme="9" tint="0.39991454817346722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rgb="FF830830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thin">
        <color theme="0" tint="-4.9989318521683403E-2"/>
      </right>
      <top/>
      <bottom/>
      <diagonal/>
    </border>
    <border>
      <left/>
      <right/>
      <top/>
      <bottom style="thin">
        <color theme="0" tint="-4.9989318521683403E-2"/>
      </bottom>
      <diagonal/>
    </border>
    <border>
      <left/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 style="thin">
        <color theme="0" tint="-0.14996795556505021"/>
      </right>
      <top/>
      <bottom/>
      <diagonal/>
    </border>
    <border>
      <left/>
      <right style="thin">
        <color theme="0" tint="-0.14996795556505021"/>
      </right>
      <top/>
      <bottom style="medium">
        <color theme="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 style="thin">
        <color theme="1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9" tint="0.39997558519241921"/>
      </bottom>
      <diagonal/>
    </border>
    <border>
      <left/>
      <right/>
      <top style="thin">
        <color theme="9" tint="0.39997558519241921"/>
      </top>
      <bottom/>
      <diagonal/>
    </border>
    <border>
      <left/>
      <right/>
      <top style="thin">
        <color theme="9" tint="0.39994506668294322"/>
      </top>
      <bottom/>
      <diagonal/>
    </border>
    <border>
      <left/>
      <right/>
      <top style="thin">
        <color theme="9" tint="0.39994506668294322"/>
      </top>
      <bottom style="thin">
        <color theme="9" tint="0.3999755851924192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</borders>
  <cellStyleXfs count="38">
    <xf numFmtId="0" fontId="0" fillId="0" borderId="0"/>
    <xf numFmtId="0" fontId="3" fillId="0" borderId="0"/>
    <xf numFmtId="0" fontId="9" fillId="0" borderId="0"/>
    <xf numFmtId="0" fontId="14" fillId="0" borderId="0" applyNumberFormat="0" applyFill="0" applyBorder="0" applyAlignment="0" applyProtection="0"/>
    <xf numFmtId="0" fontId="15" fillId="0" borderId="0"/>
    <xf numFmtId="0" fontId="9" fillId="0" borderId="0"/>
    <xf numFmtId="0" fontId="16" fillId="0" borderId="0"/>
    <xf numFmtId="0" fontId="23" fillId="0" borderId="0"/>
    <xf numFmtId="0" fontId="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3" fillId="0" borderId="0"/>
    <xf numFmtId="0" fontId="10" fillId="5" borderId="27">
      <alignment horizontal="left" vertical="center" wrapText="1"/>
    </xf>
    <xf numFmtId="0" fontId="35" fillId="7" borderId="0">
      <alignment horizontal="center" vertical="center" wrapText="1"/>
    </xf>
    <xf numFmtId="9" fontId="3" fillId="0" borderId="0" applyFont="0" applyFill="0" applyBorder="0" applyAlignment="0" applyProtection="0"/>
    <xf numFmtId="0" fontId="9" fillId="0" borderId="0"/>
    <xf numFmtId="0" fontId="3" fillId="0" borderId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91" fillId="0" borderId="0"/>
    <xf numFmtId="0" fontId="3" fillId="0" borderId="0"/>
    <xf numFmtId="0" fontId="1" fillId="0" borderId="0"/>
    <xf numFmtId="0" fontId="9" fillId="0" borderId="0"/>
    <xf numFmtId="9" fontId="33" fillId="0" borderId="0" applyFont="0" applyFill="0" applyBorder="0" applyAlignment="0" applyProtection="0"/>
    <xf numFmtId="0" fontId="106" fillId="0" borderId="0"/>
    <xf numFmtId="0" fontId="93" fillId="0" borderId="0"/>
    <xf numFmtId="0" fontId="110" fillId="0" borderId="0"/>
    <xf numFmtId="0" fontId="9" fillId="0" borderId="0"/>
    <xf numFmtId="0" fontId="113" fillId="0" borderId="0" applyNumberFormat="0" applyFill="0" applyBorder="0" applyAlignment="0" applyProtection="0"/>
    <xf numFmtId="0" fontId="3" fillId="0" borderId="0"/>
    <xf numFmtId="0" fontId="1" fillId="0" borderId="0"/>
    <xf numFmtId="0" fontId="9" fillId="0" borderId="0"/>
    <xf numFmtId="0" fontId="126" fillId="0" borderId="0"/>
    <xf numFmtId="0" fontId="3" fillId="0" borderId="0"/>
    <xf numFmtId="0" fontId="145" fillId="0" borderId="0"/>
    <xf numFmtId="0" fontId="93" fillId="0" borderId="0"/>
    <xf numFmtId="0" fontId="15" fillId="0" borderId="0"/>
  </cellStyleXfs>
  <cellXfs count="836">
    <xf numFmtId="0" fontId="0" fillId="0" borderId="0" xfId="0"/>
    <xf numFmtId="3" fontId="0" fillId="0" borderId="0" xfId="0" applyNumberFormat="1"/>
    <xf numFmtId="164" fontId="0" fillId="0" borderId="0" xfId="0" applyNumberFormat="1"/>
    <xf numFmtId="0" fontId="6" fillId="2" borderId="0" xfId="0" applyFont="1" applyFill="1"/>
    <xf numFmtId="0" fontId="0" fillId="2" borderId="0" xfId="0" applyFill="1"/>
    <xf numFmtId="165" fontId="0" fillId="0" borderId="0" xfId="0" applyNumberFormat="1"/>
    <xf numFmtId="0" fontId="7" fillId="2" borderId="0" xfId="0" applyFont="1" applyFill="1"/>
    <xf numFmtId="0" fontId="0" fillId="2" borderId="6" xfId="0" applyFill="1" applyBorder="1"/>
    <xf numFmtId="0" fontId="0" fillId="2" borderId="0" xfId="0" applyFill="1" applyAlignment="1">
      <alignment horizontal="center"/>
    </xf>
    <xf numFmtId="166" fontId="0" fillId="2" borderId="0" xfId="0" applyNumberFormat="1" applyFill="1"/>
    <xf numFmtId="0" fontId="0" fillId="2" borderId="12" xfId="0" applyFill="1" applyBorder="1"/>
    <xf numFmtId="0" fontId="0" fillId="2" borderId="13" xfId="0" applyFill="1" applyBorder="1"/>
    <xf numFmtId="0" fontId="0" fillId="2" borderId="11" xfId="0" applyFill="1" applyBorder="1"/>
    <xf numFmtId="0" fontId="0" fillId="2" borderId="7" xfId="0" applyFill="1" applyBorder="1"/>
    <xf numFmtId="0" fontId="0" fillId="2" borderId="10" xfId="0" applyFill="1" applyBorder="1"/>
    <xf numFmtId="0" fontId="0" fillId="6" borderId="14" xfId="0" applyFill="1" applyBorder="1" applyAlignment="1">
      <alignment horizontal="center"/>
    </xf>
    <xf numFmtId="0" fontId="0" fillId="3" borderId="5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" fontId="0" fillId="2" borderId="0" xfId="0" applyNumberFormat="1" applyFill="1"/>
    <xf numFmtId="3" fontId="0" fillId="2" borderId="0" xfId="0" applyNumberFormat="1" applyFill="1"/>
    <xf numFmtId="0" fontId="5" fillId="0" borderId="0" xfId="0" applyFont="1"/>
    <xf numFmtId="0" fontId="0" fillId="0" borderId="0" xfId="0" applyAlignment="1">
      <alignment horizontal="center"/>
    </xf>
    <xf numFmtId="3" fontId="0" fillId="4" borderId="0" xfId="0" applyNumberFormat="1" applyFill="1"/>
    <xf numFmtId="0" fontId="0" fillId="0" borderId="0" xfId="0" applyAlignment="1">
      <alignment horizontal="center" wrapText="1"/>
    </xf>
    <xf numFmtId="165" fontId="0" fillId="2" borderId="0" xfId="0" applyNumberFormat="1" applyFill="1"/>
    <xf numFmtId="0" fontId="4" fillId="0" borderId="0" xfId="0" applyFont="1"/>
    <xf numFmtId="0" fontId="0" fillId="0" borderId="0" xfId="0" applyAlignment="1">
      <alignment wrapText="1"/>
    </xf>
    <xf numFmtId="0" fontId="0" fillId="2" borderId="0" xfId="0" applyFill="1" applyAlignment="1">
      <alignment wrapText="1"/>
    </xf>
    <xf numFmtId="2" fontId="0" fillId="2" borderId="0" xfId="0" applyNumberFormat="1" applyFill="1"/>
    <xf numFmtId="0" fontId="0" fillId="6" borderId="5" xfId="0" applyFill="1" applyBorder="1" applyAlignment="1">
      <alignment horizontal="center"/>
    </xf>
    <xf numFmtId="164" fontId="0" fillId="2" borderId="0" xfId="0" applyNumberFormat="1" applyFill="1"/>
    <xf numFmtId="2" fontId="0" fillId="4" borderId="0" xfId="0" applyNumberFormat="1" applyFill="1"/>
    <xf numFmtId="3" fontId="8" fillId="2" borderId="0" xfId="0" applyNumberFormat="1" applyFont="1" applyFill="1"/>
    <xf numFmtId="1" fontId="0" fillId="0" borderId="0" xfId="0" applyNumberFormat="1"/>
    <xf numFmtId="0" fontId="17" fillId="2" borderId="0" xfId="6" applyFont="1" applyFill="1" applyAlignment="1">
      <alignment vertical="center"/>
    </xf>
    <xf numFmtId="0" fontId="18" fillId="2" borderId="0" xfId="6" applyFont="1" applyFill="1" applyAlignment="1">
      <alignment vertical="center"/>
    </xf>
    <xf numFmtId="0" fontId="21" fillId="2" borderId="0" xfId="6" applyFont="1" applyFill="1" applyAlignment="1">
      <alignment horizontal="center" vertical="center"/>
    </xf>
    <xf numFmtId="0" fontId="22" fillId="2" borderId="0" xfId="6" applyFont="1" applyFill="1" applyAlignment="1">
      <alignment horizontal="left" vertical="center"/>
    </xf>
    <xf numFmtId="0" fontId="17" fillId="2" borderId="0" xfId="6" applyFont="1" applyFill="1" applyAlignment="1">
      <alignment horizontal="left" vertical="center"/>
    </xf>
    <xf numFmtId="0" fontId="24" fillId="2" borderId="15" xfId="7" applyFont="1" applyFill="1" applyBorder="1" applyAlignment="1">
      <alignment horizontal="center" vertical="center"/>
    </xf>
    <xf numFmtId="0" fontId="11" fillId="2" borderId="16" xfId="6" applyFont="1" applyFill="1" applyBorder="1" applyAlignment="1">
      <alignment horizontal="center" vertical="center"/>
    </xf>
    <xf numFmtId="0" fontId="11" fillId="2" borderId="16" xfId="6" applyFont="1" applyFill="1" applyBorder="1" applyAlignment="1">
      <alignment horizontal="left" vertical="center"/>
    </xf>
    <xf numFmtId="0" fontId="2" fillId="2" borderId="16" xfId="6" applyFont="1" applyFill="1" applyBorder="1" applyAlignment="1">
      <alignment horizontal="center" vertical="center"/>
    </xf>
    <xf numFmtId="0" fontId="11" fillId="2" borderId="0" xfId="6" applyFont="1" applyFill="1" applyAlignment="1">
      <alignment horizontal="center" vertical="center"/>
    </xf>
    <xf numFmtId="0" fontId="25" fillId="2" borderId="17" xfId="6" applyFont="1" applyFill="1" applyBorder="1" applyAlignment="1">
      <alignment horizontal="left" vertical="center"/>
    </xf>
    <xf numFmtId="0" fontId="26" fillId="2" borderId="18" xfId="7" applyFont="1" applyFill="1" applyBorder="1" applyAlignment="1">
      <alignment vertical="center"/>
    </xf>
    <xf numFmtId="0" fontId="2" fillId="2" borderId="18" xfId="8" applyFont="1" applyFill="1" applyBorder="1" applyAlignment="1">
      <alignment horizontal="center" vertical="center"/>
    </xf>
    <xf numFmtId="0" fontId="27" fillId="2" borderId="18" xfId="8" applyFont="1" applyFill="1" applyBorder="1" applyAlignment="1">
      <alignment horizontal="left" vertical="center"/>
    </xf>
    <xf numFmtId="0" fontId="28" fillId="2" borderId="18" xfId="6" applyFont="1" applyFill="1" applyBorder="1" applyAlignment="1">
      <alignment horizontal="left" vertical="center" wrapText="1"/>
    </xf>
    <xf numFmtId="0" fontId="2" fillId="2" borderId="0" xfId="6" applyFont="1" applyFill="1" applyAlignment="1">
      <alignment vertical="center"/>
    </xf>
    <xf numFmtId="0" fontId="12" fillId="2" borderId="19" xfId="6" applyFont="1" applyFill="1" applyBorder="1" applyAlignment="1">
      <alignment vertical="center"/>
    </xf>
    <xf numFmtId="0" fontId="26" fillId="2" borderId="19" xfId="7" applyFont="1" applyFill="1" applyBorder="1" applyAlignment="1">
      <alignment vertical="center"/>
    </xf>
    <xf numFmtId="0" fontId="2" fillId="2" borderId="19" xfId="8" applyFont="1" applyFill="1" applyBorder="1" applyAlignment="1">
      <alignment horizontal="center" vertical="center"/>
    </xf>
    <xf numFmtId="0" fontId="28" fillId="2" borderId="19" xfId="6" applyFont="1" applyFill="1" applyBorder="1" applyAlignment="1">
      <alignment horizontal="left" vertical="center" wrapText="1"/>
    </xf>
    <xf numFmtId="0" fontId="10" fillId="2" borderId="20" xfId="6" applyFont="1" applyFill="1" applyBorder="1" applyAlignment="1">
      <alignment vertical="center" wrapText="1"/>
    </xf>
    <xf numFmtId="0" fontId="2" fillId="2" borderId="20" xfId="9" applyFont="1" applyFill="1" applyBorder="1" applyAlignment="1">
      <alignment horizontal="center" vertical="center"/>
    </xf>
    <xf numFmtId="0" fontId="14" fillId="2" borderId="20" xfId="3" applyFill="1" applyBorder="1" applyAlignment="1">
      <alignment horizontal="left" vertical="center"/>
    </xf>
    <xf numFmtId="0" fontId="28" fillId="2" borderId="20" xfId="6" applyFont="1" applyFill="1" applyBorder="1" applyAlignment="1">
      <alignment vertical="center" wrapText="1"/>
    </xf>
    <xf numFmtId="0" fontId="2" fillId="2" borderId="20" xfId="6" applyFont="1" applyFill="1" applyBorder="1" applyAlignment="1">
      <alignment horizontal="left" vertical="center" wrapText="1"/>
    </xf>
    <xf numFmtId="0" fontId="26" fillId="2" borderId="20" xfId="7" applyFont="1" applyFill="1" applyBorder="1" applyAlignment="1">
      <alignment vertical="center"/>
    </xf>
    <xf numFmtId="0" fontId="2" fillId="2" borderId="20" xfId="8" applyFont="1" applyFill="1" applyBorder="1" applyAlignment="1">
      <alignment horizontal="center" vertical="center"/>
    </xf>
    <xf numFmtId="0" fontId="10" fillId="2" borderId="0" xfId="6" applyFont="1" applyFill="1" applyAlignment="1">
      <alignment vertical="center"/>
    </xf>
    <xf numFmtId="0" fontId="10" fillId="2" borderId="21" xfId="6" applyFont="1" applyFill="1" applyBorder="1" applyAlignment="1">
      <alignment vertical="center" wrapText="1"/>
    </xf>
    <xf numFmtId="0" fontId="10" fillId="2" borderId="0" xfId="6" applyFont="1" applyFill="1" applyAlignment="1">
      <alignment vertical="center" wrapText="1"/>
    </xf>
    <xf numFmtId="0" fontId="2" fillId="2" borderId="20" xfId="9" applyFont="1" applyFill="1" applyBorder="1" applyAlignment="1">
      <alignment horizontal="center" vertical="center" wrapText="1"/>
    </xf>
    <xf numFmtId="0" fontId="26" fillId="2" borderId="0" xfId="7" applyFont="1" applyFill="1" applyAlignment="1">
      <alignment vertical="center" wrapText="1"/>
    </xf>
    <xf numFmtId="0" fontId="30" fillId="2" borderId="0" xfId="7" applyFont="1" applyFill="1" applyAlignment="1">
      <alignment vertical="center" wrapText="1"/>
    </xf>
    <xf numFmtId="0" fontId="22" fillId="2" borderId="20" xfId="7" applyFont="1" applyFill="1" applyBorder="1" applyAlignment="1">
      <alignment horizontal="left" vertical="center" wrapText="1"/>
    </xf>
    <xf numFmtId="0" fontId="26" fillId="2" borderId="0" xfId="6" applyFont="1" applyFill="1" applyAlignment="1">
      <alignment vertical="center"/>
    </xf>
    <xf numFmtId="0" fontId="2" fillId="2" borderId="0" xfId="6" applyFont="1" applyFill="1" applyAlignment="1">
      <alignment horizontal="center" vertical="center"/>
    </xf>
    <xf numFmtId="0" fontId="26" fillId="2" borderId="0" xfId="6" applyFont="1" applyFill="1" applyAlignment="1">
      <alignment horizontal="left" vertical="center"/>
    </xf>
    <xf numFmtId="0" fontId="31" fillId="2" borderId="0" xfId="6" applyFont="1" applyFill="1" applyAlignment="1">
      <alignment horizontal="left" vertical="center"/>
    </xf>
    <xf numFmtId="0" fontId="25" fillId="2" borderId="18" xfId="6" applyFont="1" applyFill="1" applyBorder="1" applyAlignment="1">
      <alignment horizontal="left" vertical="center"/>
    </xf>
    <xf numFmtId="0" fontId="12" fillId="2" borderId="0" xfId="6" applyFont="1" applyFill="1" applyAlignment="1">
      <alignment vertical="center"/>
    </xf>
    <xf numFmtId="0" fontId="28" fillId="2" borderId="21" xfId="6" applyFont="1" applyFill="1" applyBorder="1" applyAlignment="1">
      <alignment vertical="center" wrapText="1"/>
    </xf>
    <xf numFmtId="0" fontId="2" fillId="2" borderId="21" xfId="9" applyFont="1" applyFill="1" applyBorder="1" applyAlignment="1">
      <alignment horizontal="center" vertical="center"/>
    </xf>
    <xf numFmtId="0" fontId="2" fillId="2" borderId="21" xfId="6" applyFont="1" applyFill="1" applyBorder="1" applyAlignment="1">
      <alignment horizontal="left" vertical="center" wrapText="1"/>
    </xf>
    <xf numFmtId="0" fontId="26" fillId="2" borderId="0" xfId="7" applyFont="1" applyFill="1" applyAlignment="1">
      <alignment vertical="center"/>
    </xf>
    <xf numFmtId="0" fontId="2" fillId="2" borderId="0" xfId="9" applyFont="1" applyFill="1" applyBorder="1" applyAlignment="1">
      <alignment horizontal="center" vertical="center" wrapText="1"/>
    </xf>
    <xf numFmtId="0" fontId="2" fillId="2" borderId="0" xfId="9" applyFont="1" applyFill="1" applyBorder="1" applyAlignment="1">
      <alignment horizontal="center" vertical="center"/>
    </xf>
    <xf numFmtId="0" fontId="14" fillId="2" borderId="21" xfId="3" applyFill="1" applyBorder="1" applyAlignment="1">
      <alignment horizontal="left" vertical="center"/>
    </xf>
    <xf numFmtId="0" fontId="14" fillId="2" borderId="0" xfId="3" applyFill="1" applyBorder="1" applyAlignment="1">
      <alignment horizontal="left" vertical="center"/>
    </xf>
    <xf numFmtId="0" fontId="28" fillId="2" borderId="0" xfId="6" applyFont="1" applyFill="1" applyAlignment="1">
      <alignment vertical="center" wrapText="1"/>
    </xf>
    <xf numFmtId="0" fontId="2" fillId="2" borderId="0" xfId="6" applyFont="1" applyFill="1" applyAlignment="1">
      <alignment horizontal="left" vertical="center" wrapText="1"/>
    </xf>
    <xf numFmtId="3" fontId="5" fillId="0" borderId="0" xfId="0" applyNumberFormat="1" applyFont="1"/>
    <xf numFmtId="0" fontId="36" fillId="2" borderId="0" xfId="0" applyFont="1" applyFill="1"/>
    <xf numFmtId="0" fontId="37" fillId="8" borderId="28" xfId="0" applyFont="1" applyFill="1" applyBorder="1" applyAlignment="1">
      <alignment horizontal="center" vertical="center" wrapText="1"/>
    </xf>
    <xf numFmtId="0" fontId="38" fillId="2" borderId="0" xfId="0" applyFont="1" applyFill="1"/>
    <xf numFmtId="2" fontId="38" fillId="5" borderId="0" xfId="0" applyNumberFormat="1" applyFont="1" applyFill="1" applyAlignment="1">
      <alignment horizontal="center"/>
    </xf>
    <xf numFmtId="164" fontId="38" fillId="2" borderId="0" xfId="0" applyNumberFormat="1" applyFont="1" applyFill="1" applyAlignment="1">
      <alignment horizontal="center" vertical="center"/>
    </xf>
    <xf numFmtId="166" fontId="38" fillId="2" borderId="0" xfId="0" applyNumberFormat="1" applyFont="1" applyFill="1" applyAlignment="1">
      <alignment horizontal="center" vertical="center"/>
    </xf>
    <xf numFmtId="4" fontId="0" fillId="2" borderId="0" xfId="0" applyNumberFormat="1" applyFill="1"/>
    <xf numFmtId="0" fontId="0" fillId="10" borderId="5" xfId="0" applyFill="1" applyBorder="1" applyAlignment="1">
      <alignment horizontal="center" vertical="center"/>
    </xf>
    <xf numFmtId="0" fontId="0" fillId="10" borderId="0" xfId="0" applyFill="1" applyAlignment="1">
      <alignment horizontal="center" vertical="center" wrapText="1"/>
    </xf>
    <xf numFmtId="0" fontId="10" fillId="2" borderId="0" xfId="0" applyFont="1" applyFill="1" applyAlignment="1">
      <alignment horizontal="center" vertical="center" wrapText="1"/>
    </xf>
    <xf numFmtId="0" fontId="10" fillId="0" borderId="0" xfId="0" applyFont="1" applyAlignment="1">
      <alignment wrapText="1"/>
    </xf>
    <xf numFmtId="0" fontId="35" fillId="11" borderId="0" xfId="0" applyFont="1" applyFill="1" applyAlignment="1">
      <alignment horizontal="center" vertical="center" wrapText="1"/>
    </xf>
    <xf numFmtId="0" fontId="39" fillId="11" borderId="0" xfId="0" applyFont="1" applyFill="1" applyAlignment="1">
      <alignment horizontal="center" vertical="center" wrapText="1"/>
    </xf>
    <xf numFmtId="164" fontId="40" fillId="2" borderId="0" xfId="0" applyNumberFormat="1" applyFont="1" applyFill="1" applyAlignment="1">
      <alignment horizontal="center"/>
    </xf>
    <xf numFmtId="164" fontId="39" fillId="2" borderId="0" xfId="0" applyNumberFormat="1" applyFont="1" applyFill="1" applyAlignment="1">
      <alignment horizontal="center"/>
    </xf>
    <xf numFmtId="2" fontId="40" fillId="2" borderId="33" xfId="0" applyNumberFormat="1" applyFont="1" applyFill="1" applyBorder="1" applyAlignment="1">
      <alignment horizontal="center"/>
    </xf>
    <xf numFmtId="164" fontId="40" fillId="2" borderId="33" xfId="0" applyNumberFormat="1" applyFont="1" applyFill="1" applyBorder="1" applyAlignment="1">
      <alignment horizontal="center"/>
    </xf>
    <xf numFmtId="0" fontId="38" fillId="0" borderId="0" xfId="0" applyFont="1"/>
    <xf numFmtId="165" fontId="38" fillId="0" borderId="8" xfId="0" applyNumberFormat="1" applyFont="1" applyBorder="1" applyAlignment="1">
      <alignment horizontal="center" vertical="center"/>
    </xf>
    <xf numFmtId="165" fontId="38" fillId="0" borderId="2" xfId="0" applyNumberFormat="1" applyFont="1" applyBorder="1" applyAlignment="1">
      <alignment horizontal="center" vertical="center"/>
    </xf>
    <xf numFmtId="165" fontId="38" fillId="0" borderId="13" xfId="0" applyNumberFormat="1" applyFont="1" applyBorder="1" applyAlignment="1">
      <alignment horizontal="center" vertical="center"/>
    </xf>
    <xf numFmtId="3" fontId="38" fillId="0" borderId="8" xfId="0" applyNumberFormat="1" applyFont="1" applyBorder="1" applyAlignment="1">
      <alignment horizontal="center" vertical="center"/>
    </xf>
    <xf numFmtId="165" fontId="38" fillId="0" borderId="1" xfId="0" applyNumberFormat="1" applyFont="1" applyBorder="1" applyAlignment="1">
      <alignment horizontal="center" vertical="center"/>
    </xf>
    <xf numFmtId="3" fontId="38" fillId="0" borderId="1" xfId="0" applyNumberFormat="1" applyFont="1" applyBorder="1" applyAlignment="1">
      <alignment horizontal="center" vertical="center"/>
    </xf>
    <xf numFmtId="165" fontId="38" fillId="0" borderId="10" xfId="0" applyNumberFormat="1" applyFont="1" applyBorder="1" applyAlignment="1">
      <alignment horizontal="center" vertical="center"/>
    </xf>
    <xf numFmtId="165" fontId="38" fillId="0" borderId="9" xfId="0" applyNumberFormat="1" applyFont="1" applyBorder="1" applyAlignment="1">
      <alignment horizontal="center" vertical="center"/>
    </xf>
    <xf numFmtId="3" fontId="38" fillId="0" borderId="10" xfId="0" applyNumberFormat="1" applyFont="1" applyBorder="1" applyAlignment="1">
      <alignment horizontal="center" vertical="center"/>
    </xf>
    <xf numFmtId="3" fontId="38" fillId="0" borderId="9" xfId="0" applyNumberFormat="1" applyFont="1" applyBorder="1" applyAlignment="1">
      <alignment horizontal="center" vertical="center"/>
    </xf>
    <xf numFmtId="0" fontId="0" fillId="0" borderId="14" xfId="0" applyBorder="1"/>
    <xf numFmtId="2" fontId="0" fillId="0" borderId="0" xfId="0" applyNumberFormat="1"/>
    <xf numFmtId="0" fontId="5" fillId="0" borderId="0" xfId="0" applyFont="1" applyAlignment="1">
      <alignment wrapText="1"/>
    </xf>
    <xf numFmtId="0" fontId="11" fillId="0" borderId="0" xfId="0" applyFont="1"/>
    <xf numFmtId="165" fontId="2" fillId="0" borderId="0" xfId="0" applyNumberFormat="1" applyFont="1" applyAlignment="1">
      <alignment horizontal="center" vertical="center"/>
    </xf>
    <xf numFmtId="0" fontId="2" fillId="0" borderId="0" xfId="0" applyFont="1"/>
    <xf numFmtId="0" fontId="2" fillId="12" borderId="14" xfId="0" applyFont="1" applyFill="1" applyBorder="1" applyAlignment="1">
      <alignment horizontal="center" vertical="center" wrapText="1"/>
    </xf>
    <xf numFmtId="0" fontId="46" fillId="5" borderId="14" xfId="0" applyFont="1" applyFill="1" applyBorder="1"/>
    <xf numFmtId="165" fontId="44" fillId="5" borderId="14" xfId="0" applyNumberFormat="1" applyFont="1" applyFill="1" applyBorder="1" applyAlignment="1">
      <alignment horizontal="center" vertical="center"/>
    </xf>
    <xf numFmtId="0" fontId="46" fillId="0" borderId="1" xfId="0" applyFont="1" applyBorder="1"/>
    <xf numFmtId="0" fontId="47" fillId="0" borderId="1" xfId="0" applyFont="1" applyBorder="1" applyAlignment="1">
      <alignment horizontal="left" indent="2"/>
    </xf>
    <xf numFmtId="0" fontId="48" fillId="0" borderId="9" xfId="0" applyFont="1" applyBorder="1"/>
    <xf numFmtId="165" fontId="44" fillId="5" borderId="5" xfId="0" applyNumberFormat="1" applyFont="1" applyFill="1" applyBorder="1" applyAlignment="1">
      <alignment horizontal="center" vertical="center"/>
    </xf>
    <xf numFmtId="0" fontId="49" fillId="10" borderId="3" xfId="0" applyFont="1" applyFill="1" applyBorder="1" applyAlignment="1">
      <alignment horizontal="center" vertical="center" wrapText="1"/>
    </xf>
    <xf numFmtId="0" fontId="49" fillId="10" borderId="5" xfId="0" applyFont="1" applyFill="1" applyBorder="1" applyAlignment="1">
      <alignment horizontal="center" vertical="center" wrapText="1"/>
    </xf>
    <xf numFmtId="0" fontId="49" fillId="0" borderId="14" xfId="0" applyFont="1" applyBorder="1"/>
    <xf numFmtId="165" fontId="49" fillId="0" borderId="14" xfId="0" applyNumberFormat="1" applyFont="1" applyBorder="1" applyAlignment="1">
      <alignment horizontal="center" vertical="center"/>
    </xf>
    <xf numFmtId="0" fontId="49" fillId="0" borderId="1" xfId="0" applyFont="1" applyBorder="1"/>
    <xf numFmtId="165" fontId="50" fillId="0" borderId="1" xfId="0" applyNumberFormat="1" applyFont="1" applyBorder="1" applyAlignment="1">
      <alignment horizontal="center" vertical="center"/>
    </xf>
    <xf numFmtId="0" fontId="49" fillId="0" borderId="9" xfId="0" applyFont="1" applyBorder="1"/>
    <xf numFmtId="165" fontId="50" fillId="0" borderId="9" xfId="0" applyNumberFormat="1" applyFont="1" applyBorder="1" applyAlignment="1">
      <alignment horizontal="center" vertical="center"/>
    </xf>
    <xf numFmtId="0" fontId="46" fillId="5" borderId="14" xfId="0" applyFont="1" applyFill="1" applyBorder="1" applyAlignment="1">
      <alignment vertical="center"/>
    </xf>
    <xf numFmtId="165" fontId="44" fillId="16" borderId="14" xfId="0" applyNumberFormat="1" applyFont="1" applyFill="1" applyBorder="1" applyAlignment="1">
      <alignment horizontal="center" vertical="center"/>
    </xf>
    <xf numFmtId="0" fontId="46" fillId="0" borderId="2" xfId="0" applyFont="1" applyBorder="1" applyAlignment="1">
      <alignment vertical="center"/>
    </xf>
    <xf numFmtId="0" fontId="46" fillId="0" borderId="1" xfId="0" applyFont="1" applyBorder="1" applyAlignment="1">
      <alignment vertical="center"/>
    </xf>
    <xf numFmtId="0" fontId="46" fillId="0" borderId="1" xfId="0" applyFont="1" applyBorder="1" applyAlignment="1">
      <alignment vertical="center" wrapText="1"/>
    </xf>
    <xf numFmtId="0" fontId="46" fillId="0" borderId="9" xfId="0" applyFont="1" applyBorder="1" applyAlignment="1">
      <alignment vertical="center"/>
    </xf>
    <xf numFmtId="0" fontId="9" fillId="0" borderId="0" xfId="2"/>
    <xf numFmtId="0" fontId="39" fillId="13" borderId="0" xfId="0" applyFont="1" applyFill="1" applyAlignment="1">
      <alignment horizontal="center"/>
    </xf>
    <xf numFmtId="0" fontId="2" fillId="5" borderId="0" xfId="0" applyFont="1" applyFill="1" applyAlignment="1">
      <alignment horizontal="left"/>
    </xf>
    <xf numFmtId="0" fontId="11" fillId="5" borderId="0" xfId="0" applyFont="1" applyFill="1" applyAlignment="1">
      <alignment horizontal="center"/>
    </xf>
    <xf numFmtId="2" fontId="2" fillId="2" borderId="0" xfId="0" applyNumberFormat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center"/>
    </xf>
    <xf numFmtId="0" fontId="2" fillId="5" borderId="39" xfId="0" applyFont="1" applyFill="1" applyBorder="1" applyAlignment="1">
      <alignment horizontal="left"/>
    </xf>
    <xf numFmtId="0" fontId="2" fillId="5" borderId="39" xfId="0" applyFont="1" applyFill="1" applyBorder="1" applyAlignment="1">
      <alignment horizontal="center"/>
    </xf>
    <xf numFmtId="164" fontId="2" fillId="2" borderId="39" xfId="0" applyNumberFormat="1" applyFont="1" applyFill="1" applyBorder="1" applyAlignment="1">
      <alignment horizontal="center"/>
    </xf>
    <xf numFmtId="0" fontId="11" fillId="5" borderId="0" xfId="0" applyFont="1" applyFill="1" applyAlignment="1">
      <alignment horizontal="left"/>
    </xf>
    <xf numFmtId="0" fontId="11" fillId="5" borderId="15" xfId="0" applyFont="1" applyFill="1" applyBorder="1" applyAlignment="1">
      <alignment horizontal="left"/>
    </xf>
    <xf numFmtId="0" fontId="2" fillId="5" borderId="15" xfId="0" applyFont="1" applyFill="1" applyBorder="1" applyAlignment="1">
      <alignment horizontal="center"/>
    </xf>
    <xf numFmtId="164" fontId="2" fillId="2" borderId="15" xfId="0" applyNumberFormat="1" applyFont="1" applyFill="1" applyBorder="1" applyAlignment="1">
      <alignment horizontal="center"/>
    </xf>
    <xf numFmtId="0" fontId="53" fillId="2" borderId="0" xfId="0" applyFont="1" applyFill="1"/>
    <xf numFmtId="0" fontId="54" fillId="0" borderId="0" xfId="0" applyFont="1" applyAlignment="1">
      <alignment horizontal="left"/>
    </xf>
    <xf numFmtId="0" fontId="55" fillId="0" borderId="0" xfId="0" applyFont="1" applyAlignment="1">
      <alignment horizontal="left"/>
    </xf>
    <xf numFmtId="0" fontId="2" fillId="5" borderId="15" xfId="0" applyFont="1" applyFill="1" applyBorder="1" applyAlignment="1">
      <alignment horizontal="left"/>
    </xf>
    <xf numFmtId="0" fontId="56" fillId="0" borderId="0" xfId="0" applyFont="1" applyAlignment="1">
      <alignment horizontal="left"/>
    </xf>
    <xf numFmtId="0" fontId="57" fillId="0" borderId="0" xfId="0" applyFont="1" applyAlignment="1">
      <alignment horizontal="left"/>
    </xf>
    <xf numFmtId="0" fontId="58" fillId="18" borderId="0" xfId="0" applyFont="1" applyFill="1" applyAlignment="1">
      <alignment horizontal="right" vertical="center"/>
    </xf>
    <xf numFmtId="164" fontId="5" fillId="0" borderId="0" xfId="0" applyNumberFormat="1" applyFont="1"/>
    <xf numFmtId="0" fontId="0" fillId="0" borderId="0" xfId="0" applyAlignment="1">
      <alignment horizontal="center" vertical="top" wrapText="1"/>
    </xf>
    <xf numFmtId="0" fontId="39" fillId="13" borderId="40" xfId="0" applyFont="1" applyFill="1" applyBorder="1" applyAlignment="1">
      <alignment horizontal="center" wrapText="1"/>
    </xf>
    <xf numFmtId="164" fontId="59" fillId="0" borderId="0" xfId="0" applyNumberFormat="1" applyFont="1"/>
    <xf numFmtId="0" fontId="39" fillId="13" borderId="0" xfId="0" applyFont="1" applyFill="1" applyAlignment="1">
      <alignment horizontal="center" wrapText="1"/>
    </xf>
    <xf numFmtId="164" fontId="2" fillId="2" borderId="43" xfId="0" applyNumberFormat="1" applyFont="1" applyFill="1" applyBorder="1" applyAlignment="1">
      <alignment horizontal="center"/>
    </xf>
    <xf numFmtId="164" fontId="2" fillId="2" borderId="44" xfId="0" applyNumberFormat="1" applyFont="1" applyFill="1" applyBorder="1" applyAlignment="1">
      <alignment horizontal="center"/>
    </xf>
    <xf numFmtId="0" fontId="60" fillId="0" borderId="0" xfId="2" applyFont="1" applyAlignment="1">
      <alignment horizontal="left" vertical="top"/>
    </xf>
    <xf numFmtId="0" fontId="56" fillId="0" borderId="0" xfId="0" applyFont="1" applyAlignment="1">
      <alignment horizontal="left" vertical="top"/>
    </xf>
    <xf numFmtId="0" fontId="0" fillId="0" borderId="0" xfId="0" applyAlignment="1">
      <alignment horizontal="center" vertical="top"/>
    </xf>
    <xf numFmtId="0" fontId="0" fillId="0" borderId="0" xfId="0" applyAlignment="1">
      <alignment vertical="top"/>
    </xf>
    <xf numFmtId="0" fontId="2" fillId="5" borderId="0" xfId="0" applyFont="1" applyFill="1" applyAlignment="1">
      <alignment horizontal="center" wrapText="1"/>
    </xf>
    <xf numFmtId="164" fontId="2" fillId="2" borderId="0" xfId="0" applyNumberFormat="1" applyFont="1" applyFill="1" applyAlignment="1">
      <alignment horizontal="center" vertical="center"/>
    </xf>
    <xf numFmtId="0" fontId="39" fillId="13" borderId="0" xfId="0" applyFont="1" applyFill="1" applyAlignment="1">
      <alignment horizontal="center" vertical="center" wrapText="1"/>
    </xf>
    <xf numFmtId="164" fontId="2" fillId="2" borderId="15" xfId="0" applyNumberFormat="1" applyFont="1" applyFill="1" applyBorder="1" applyAlignment="1">
      <alignment horizontal="center" vertical="center"/>
    </xf>
    <xf numFmtId="0" fontId="32" fillId="0" borderId="0" xfId="0" applyFont="1"/>
    <xf numFmtId="0" fontId="61" fillId="14" borderId="2" xfId="0" applyFont="1" applyFill="1" applyBorder="1" applyAlignment="1">
      <alignment horizontal="center" vertical="center" wrapText="1"/>
    </xf>
    <xf numFmtId="0" fontId="62" fillId="12" borderId="2" xfId="0" applyFont="1" applyFill="1" applyBorder="1" applyAlignment="1">
      <alignment horizontal="center" vertical="center" wrapText="1"/>
    </xf>
    <xf numFmtId="0" fontId="61" fillId="17" borderId="2" xfId="0" applyFont="1" applyFill="1" applyBorder="1" applyAlignment="1">
      <alignment horizontal="center" vertical="center" wrapText="1"/>
    </xf>
    <xf numFmtId="0" fontId="63" fillId="0" borderId="2" xfId="0" applyFont="1" applyBorder="1" applyAlignment="1">
      <alignment horizontal="left"/>
    </xf>
    <xf numFmtId="164" fontId="32" fillId="0" borderId="2" xfId="0" applyNumberFormat="1" applyFont="1" applyBorder="1" applyAlignment="1">
      <alignment horizontal="center"/>
    </xf>
    <xf numFmtId="0" fontId="63" fillId="0" borderId="1" xfId="0" applyFont="1" applyBorder="1" applyAlignment="1">
      <alignment horizontal="left"/>
    </xf>
    <xf numFmtId="164" fontId="32" fillId="0" borderId="1" xfId="0" applyNumberFormat="1" applyFont="1" applyBorder="1" applyAlignment="1">
      <alignment horizontal="center"/>
    </xf>
    <xf numFmtId="0" fontId="63" fillId="0" borderId="9" xfId="0" applyFont="1" applyBorder="1" applyAlignment="1">
      <alignment horizontal="left"/>
    </xf>
    <xf numFmtId="164" fontId="32" fillId="0" borderId="9" xfId="0" applyNumberFormat="1" applyFont="1" applyBorder="1" applyAlignment="1">
      <alignment horizontal="center"/>
    </xf>
    <xf numFmtId="0" fontId="2" fillId="2" borderId="0" xfId="0" applyFont="1" applyFill="1" applyAlignment="1">
      <alignment horizontal="left" vertical="center" wrapText="1"/>
    </xf>
    <xf numFmtId="3" fontId="38" fillId="2" borderId="9" xfId="0" applyNumberFormat="1" applyFont="1" applyFill="1" applyBorder="1" applyAlignment="1">
      <alignment horizontal="center" vertical="center"/>
    </xf>
    <xf numFmtId="3" fontId="38" fillId="2" borderId="11" xfId="0" applyNumberFormat="1" applyFont="1" applyFill="1" applyBorder="1" applyAlignment="1">
      <alignment horizontal="center" vertical="center"/>
    </xf>
    <xf numFmtId="0" fontId="64" fillId="2" borderId="11" xfId="0" applyFont="1" applyFill="1" applyBorder="1" applyAlignment="1">
      <alignment horizontal="left" vertical="center" wrapText="1" indent="1"/>
    </xf>
    <xf numFmtId="3" fontId="11" fillId="2" borderId="2" xfId="0" applyNumberFormat="1" applyFont="1" applyFill="1" applyBorder="1" applyAlignment="1">
      <alignment horizontal="center" vertical="center"/>
    </xf>
    <xf numFmtId="3" fontId="11" fillId="2" borderId="12" xfId="0" applyNumberFormat="1" applyFont="1" applyFill="1" applyBorder="1" applyAlignment="1">
      <alignment horizontal="center" vertical="center"/>
    </xf>
    <xf numFmtId="0" fontId="66" fillId="10" borderId="12" xfId="0" applyFont="1" applyFill="1" applyBorder="1" applyAlignment="1">
      <alignment horizontal="center" vertical="center" wrapText="1"/>
    </xf>
    <xf numFmtId="165" fontId="44" fillId="10" borderId="14" xfId="0" applyNumberFormat="1" applyFont="1" applyFill="1" applyBorder="1" applyAlignment="1">
      <alignment horizontal="center" vertical="center" wrapText="1"/>
    </xf>
    <xf numFmtId="165" fontId="44" fillId="10" borderId="3" xfId="0" applyNumberFormat="1" applyFont="1" applyFill="1" applyBorder="1" applyAlignment="1">
      <alignment horizontal="center" vertical="center" wrapText="1"/>
    </xf>
    <xf numFmtId="0" fontId="44" fillId="10" borderId="3" xfId="0" applyFont="1" applyFill="1" applyBorder="1" applyAlignment="1">
      <alignment horizontal="center" vertical="center"/>
    </xf>
    <xf numFmtId="3" fontId="44" fillId="10" borderId="14" xfId="0" applyNumberFormat="1" applyFont="1" applyFill="1" applyBorder="1" applyAlignment="1">
      <alignment horizontal="center" vertical="center" wrapText="1"/>
    </xf>
    <xf numFmtId="3" fontId="44" fillId="10" borderId="3" xfId="0" applyNumberFormat="1" applyFont="1" applyFill="1" applyBorder="1" applyAlignment="1">
      <alignment horizontal="center" vertical="center" wrapText="1"/>
    </xf>
    <xf numFmtId="3" fontId="2" fillId="2" borderId="6" xfId="0" applyNumberFormat="1" applyFont="1" applyFill="1" applyBorder="1" applyAlignment="1">
      <alignment horizontal="center" vertical="center"/>
    </xf>
    <xf numFmtId="0" fontId="0" fillId="0" borderId="6" xfId="0" applyBorder="1" applyAlignment="1">
      <alignment horizontal="center" vertical="center" wrapText="1"/>
    </xf>
    <xf numFmtId="3" fontId="38" fillId="2" borderId="0" xfId="0" applyNumberFormat="1" applyFont="1" applyFill="1" applyAlignment="1">
      <alignment horizontal="center" vertical="center"/>
    </xf>
    <xf numFmtId="0" fontId="11" fillId="2" borderId="45" xfId="0" applyFont="1" applyFill="1" applyBorder="1" applyAlignment="1">
      <alignment horizontal="left" vertical="center" indent="1"/>
    </xf>
    <xf numFmtId="3" fontId="38" fillId="0" borderId="8" xfId="0" quotePrefix="1" applyNumberFormat="1" applyFont="1" applyBorder="1" applyAlignment="1">
      <alignment horizontal="center" vertical="center"/>
    </xf>
    <xf numFmtId="3" fontId="38" fillId="0" borderId="1" xfId="0" quotePrefix="1" applyNumberFormat="1" applyFont="1" applyBorder="1" applyAlignment="1">
      <alignment horizontal="center" vertical="center"/>
    </xf>
    <xf numFmtId="0" fontId="11" fillId="2" borderId="46" xfId="0" applyFont="1" applyFill="1" applyBorder="1" applyAlignment="1">
      <alignment horizontal="left" vertical="center" indent="1"/>
    </xf>
    <xf numFmtId="3" fontId="44" fillId="0" borderId="2" xfId="0" applyNumberFormat="1" applyFont="1" applyBorder="1" applyAlignment="1">
      <alignment horizontal="center" vertical="center"/>
    </xf>
    <xf numFmtId="3" fontId="44" fillId="2" borderId="12" xfId="0" applyNumberFormat="1" applyFont="1" applyFill="1" applyBorder="1" applyAlignment="1">
      <alignment horizontal="center" vertical="center"/>
    </xf>
    <xf numFmtId="0" fontId="66" fillId="10" borderId="31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6" xfId="0" applyFont="1" applyFill="1" applyBorder="1" applyAlignment="1">
      <alignment horizontal="left" vertical="center" wrapText="1" indent="1"/>
    </xf>
    <xf numFmtId="0" fontId="64" fillId="2" borderId="9" xfId="0" applyFont="1" applyFill="1" applyBorder="1" applyAlignment="1">
      <alignment horizontal="left" vertical="center" wrapText="1" indent="1"/>
    </xf>
    <xf numFmtId="3" fontId="38" fillId="2" borderId="1" xfId="0" applyNumberFormat="1" applyFont="1" applyFill="1" applyBorder="1" applyAlignment="1">
      <alignment horizontal="center" vertical="center"/>
    </xf>
    <xf numFmtId="3" fontId="38" fillId="2" borderId="31" xfId="0" applyNumberFormat="1" applyFont="1" applyFill="1" applyBorder="1" applyAlignment="1">
      <alignment horizontal="center" vertical="center"/>
    </xf>
    <xf numFmtId="0" fontId="12" fillId="19" borderId="1" xfId="0" applyFont="1" applyFill="1" applyBorder="1" applyAlignment="1">
      <alignment horizontal="left" vertical="center" wrapText="1"/>
    </xf>
    <xf numFmtId="0" fontId="64" fillId="2" borderId="1" xfId="0" applyFont="1" applyFill="1" applyBorder="1" applyAlignment="1">
      <alignment horizontal="left" vertical="center" wrapText="1" indent="1"/>
    </xf>
    <xf numFmtId="0" fontId="64" fillId="2" borderId="1" xfId="0" applyFont="1" applyFill="1" applyBorder="1" applyAlignment="1">
      <alignment horizontal="left" vertical="top" wrapText="1" indent="1"/>
    </xf>
    <xf numFmtId="3" fontId="44" fillId="2" borderId="2" xfId="0" applyNumberFormat="1" applyFont="1" applyFill="1" applyBorder="1" applyAlignment="1">
      <alignment horizontal="center" vertical="center"/>
    </xf>
    <xf numFmtId="0" fontId="66" fillId="10" borderId="14" xfId="0" applyFont="1" applyFill="1" applyBorder="1" applyAlignment="1">
      <alignment horizontal="center" vertical="center" wrapText="1"/>
    </xf>
    <xf numFmtId="0" fontId="0" fillId="2" borderId="6" xfId="0" applyFill="1" applyBorder="1" applyAlignment="1">
      <alignment horizontal="center" vertical="center" wrapText="1"/>
    </xf>
    <xf numFmtId="0" fontId="12" fillId="10" borderId="9" xfId="0" applyFont="1" applyFill="1" applyBorder="1" applyAlignment="1">
      <alignment horizontal="center" vertical="center" wrapText="1"/>
    </xf>
    <xf numFmtId="0" fontId="12" fillId="10" borderId="2" xfId="0" applyFont="1" applyFill="1" applyBorder="1" applyAlignment="1">
      <alignment horizontal="center" vertical="center" wrapText="1"/>
    </xf>
    <xf numFmtId="3" fontId="67" fillId="0" borderId="0" xfId="0" applyNumberFormat="1" applyFont="1" applyAlignment="1">
      <alignment horizontal="center"/>
    </xf>
    <xf numFmtId="165" fontId="11" fillId="10" borderId="3" xfId="0" applyNumberFormat="1" applyFont="1" applyFill="1" applyBorder="1" applyAlignment="1">
      <alignment horizontal="center" vertical="center"/>
    </xf>
    <xf numFmtId="0" fontId="11" fillId="10" borderId="5" xfId="0" applyFont="1" applyFill="1" applyBorder="1" applyAlignment="1">
      <alignment horizontal="left" vertical="center"/>
    </xf>
    <xf numFmtId="0" fontId="11" fillId="10" borderId="3" xfId="0" applyFont="1" applyFill="1" applyBorder="1" applyAlignment="1">
      <alignment horizontal="center" vertical="center"/>
    </xf>
    <xf numFmtId="3" fontId="11" fillId="10" borderId="14" xfId="0" applyNumberFormat="1" applyFont="1" applyFill="1" applyBorder="1" applyAlignment="1">
      <alignment horizontal="center" vertical="center"/>
    </xf>
    <xf numFmtId="3" fontId="11" fillId="10" borderId="3" xfId="0" applyNumberFormat="1" applyFont="1" applyFill="1" applyBorder="1" applyAlignment="1">
      <alignment horizontal="center" vertical="center"/>
    </xf>
    <xf numFmtId="0" fontId="53" fillId="2" borderId="1" xfId="0" applyFont="1" applyFill="1" applyBorder="1" applyAlignment="1">
      <alignment horizontal="center" vertical="center" wrapText="1"/>
    </xf>
    <xf numFmtId="0" fontId="69" fillId="2" borderId="9" xfId="0" applyFont="1" applyFill="1" applyBorder="1" applyAlignment="1">
      <alignment horizontal="left" vertical="center" wrapText="1"/>
    </xf>
    <xf numFmtId="3" fontId="68" fillId="2" borderId="9" xfId="0" applyNumberFormat="1" applyFont="1" applyFill="1" applyBorder="1" applyAlignment="1">
      <alignment horizontal="center" vertical="center" wrapText="1"/>
    </xf>
    <xf numFmtId="3" fontId="68" fillId="2" borderId="11" xfId="0" applyNumberFormat="1" applyFont="1" applyFill="1" applyBorder="1" applyAlignment="1">
      <alignment horizontal="center" vertical="center" wrapText="1"/>
    </xf>
    <xf numFmtId="0" fontId="69" fillId="2" borderId="1" xfId="0" applyFont="1" applyFill="1" applyBorder="1" applyAlignment="1">
      <alignment horizontal="left" vertical="center" wrapText="1"/>
    </xf>
    <xf numFmtId="3" fontId="68" fillId="2" borderId="1" xfId="0" applyNumberFormat="1" applyFont="1" applyFill="1" applyBorder="1" applyAlignment="1">
      <alignment horizontal="center" vertical="center" wrapText="1"/>
    </xf>
    <xf numFmtId="3" fontId="68" fillId="2" borderId="31" xfId="0" applyNumberFormat="1" applyFont="1" applyFill="1" applyBorder="1" applyAlignment="1">
      <alignment horizontal="center" vertical="center" wrapText="1"/>
    </xf>
    <xf numFmtId="0" fontId="68" fillId="2" borderId="2" xfId="0" applyFont="1" applyFill="1" applyBorder="1" applyAlignment="1">
      <alignment horizontal="center" vertical="center"/>
    </xf>
    <xf numFmtId="0" fontId="70" fillId="2" borderId="2" xfId="0" applyFont="1" applyFill="1" applyBorder="1" applyAlignment="1">
      <alignment horizontal="left" vertical="center"/>
    </xf>
    <xf numFmtId="3" fontId="70" fillId="2" borderId="1" xfId="0" applyNumberFormat="1" applyFont="1" applyFill="1" applyBorder="1" applyAlignment="1">
      <alignment horizontal="center" vertical="center"/>
    </xf>
    <xf numFmtId="3" fontId="70" fillId="2" borderId="31" xfId="0" applyNumberFormat="1" applyFont="1" applyFill="1" applyBorder="1" applyAlignment="1">
      <alignment horizontal="center" vertical="center"/>
    </xf>
    <xf numFmtId="0" fontId="68" fillId="2" borderId="11" xfId="0" applyFont="1" applyFill="1" applyBorder="1" applyAlignment="1">
      <alignment horizontal="center" vertical="center" wrapText="1"/>
    </xf>
    <xf numFmtId="0" fontId="71" fillId="9" borderId="4" xfId="0" applyFont="1" applyFill="1" applyBorder="1" applyAlignment="1">
      <alignment horizontal="left" vertical="center"/>
    </xf>
    <xf numFmtId="0" fontId="72" fillId="9" borderId="3" xfId="0" applyFont="1" applyFill="1" applyBorder="1" applyAlignment="1">
      <alignment horizontal="left" vertical="center"/>
    </xf>
    <xf numFmtId="3" fontId="70" fillId="9" borderId="14" xfId="0" applyNumberFormat="1" applyFont="1" applyFill="1" applyBorder="1" applyAlignment="1">
      <alignment horizontal="center" vertical="center"/>
    </xf>
    <xf numFmtId="3" fontId="70" fillId="9" borderId="3" xfId="0" applyNumberFormat="1" applyFont="1" applyFill="1" applyBorder="1" applyAlignment="1">
      <alignment horizontal="center" vertical="center"/>
    </xf>
    <xf numFmtId="0" fontId="68" fillId="2" borderId="1" xfId="0" applyFont="1" applyFill="1" applyBorder="1" applyAlignment="1">
      <alignment horizontal="center" vertical="center" wrapText="1"/>
    </xf>
    <xf numFmtId="0" fontId="68" fillId="2" borderId="1" xfId="0" applyFont="1" applyFill="1" applyBorder="1" applyAlignment="1">
      <alignment horizontal="center" vertical="center"/>
    </xf>
    <xf numFmtId="0" fontId="70" fillId="2" borderId="1" xfId="0" applyFont="1" applyFill="1" applyBorder="1" applyAlignment="1">
      <alignment horizontal="left" vertical="center"/>
    </xf>
    <xf numFmtId="0" fontId="68" fillId="0" borderId="9" xfId="0" applyFont="1" applyBorder="1" applyAlignment="1">
      <alignment horizontal="center" vertical="center" wrapText="1"/>
    </xf>
    <xf numFmtId="0" fontId="68" fillId="2" borderId="31" xfId="0" applyFont="1" applyFill="1" applyBorder="1" applyAlignment="1">
      <alignment horizontal="center" vertical="center" wrapText="1"/>
    </xf>
    <xf numFmtId="3" fontId="70" fillId="9" borderId="9" xfId="0" applyNumberFormat="1" applyFont="1" applyFill="1" applyBorder="1" applyAlignment="1">
      <alignment horizontal="center" vertical="center"/>
    </xf>
    <xf numFmtId="3" fontId="70" fillId="9" borderId="11" xfId="0" applyNumberFormat="1" applyFont="1" applyFill="1" applyBorder="1" applyAlignment="1">
      <alignment horizontal="center" vertical="center"/>
    </xf>
    <xf numFmtId="0" fontId="14" fillId="2" borderId="19" xfId="3" applyFill="1" applyBorder="1" applyAlignment="1">
      <alignment horizontal="left" vertical="center"/>
    </xf>
    <xf numFmtId="168" fontId="0" fillId="2" borderId="0" xfId="0" applyNumberFormat="1" applyFill="1"/>
    <xf numFmtId="165" fontId="41" fillId="2" borderId="0" xfId="0" applyNumberFormat="1" applyFont="1" applyFill="1"/>
    <xf numFmtId="165" fontId="0" fillId="2" borderId="9" xfId="0" applyNumberFormat="1" applyFill="1" applyBorder="1"/>
    <xf numFmtId="0" fontId="52" fillId="8" borderId="0" xfId="0" applyFont="1" applyFill="1"/>
    <xf numFmtId="0" fontId="73" fillId="8" borderId="0" xfId="0" applyFont="1" applyFill="1" applyAlignment="1">
      <alignment horizontal="center" vertical="center"/>
    </xf>
    <xf numFmtId="0" fontId="73" fillId="8" borderId="0" xfId="0" applyFont="1" applyFill="1" applyAlignment="1">
      <alignment horizontal="center" wrapText="1"/>
    </xf>
    <xf numFmtId="49" fontId="38" fillId="5" borderId="0" xfId="0" applyNumberFormat="1" applyFont="1" applyFill="1" applyAlignment="1">
      <alignment horizontal="center"/>
    </xf>
    <xf numFmtId="0" fontId="74" fillId="0" borderId="0" xfId="0" applyFont="1"/>
    <xf numFmtId="49" fontId="0" fillId="0" borderId="0" xfId="0" applyNumberFormat="1"/>
    <xf numFmtId="0" fontId="13" fillId="0" borderId="0" xfId="0" applyFont="1" applyAlignment="1">
      <alignment horizontal="right"/>
    </xf>
    <xf numFmtId="165" fontId="13" fillId="0" borderId="0" xfId="0" applyNumberFormat="1" applyFont="1" applyAlignment="1">
      <alignment horizontal="left"/>
    </xf>
    <xf numFmtId="0" fontId="75" fillId="0" borderId="0" xfId="0" applyFont="1"/>
    <xf numFmtId="169" fontId="5" fillId="0" borderId="0" xfId="0" applyNumberFormat="1" applyFont="1"/>
    <xf numFmtId="0" fontId="13" fillId="0" borderId="0" xfId="0" applyFont="1"/>
    <xf numFmtId="0" fontId="13" fillId="0" borderId="0" xfId="0" applyFont="1" applyAlignment="1">
      <alignment horizontal="left"/>
    </xf>
    <xf numFmtId="0" fontId="76" fillId="0" borderId="0" xfId="0" applyFont="1"/>
    <xf numFmtId="0" fontId="73" fillId="8" borderId="0" xfId="0" applyFont="1" applyFill="1" applyAlignment="1">
      <alignment horizontal="right" wrapText="1"/>
    </xf>
    <xf numFmtId="164" fontId="38" fillId="2" borderId="0" xfId="0" applyNumberFormat="1" applyFont="1" applyFill="1" applyAlignment="1">
      <alignment horizontal="right" vertical="center"/>
    </xf>
    <xf numFmtId="0" fontId="76" fillId="0" borderId="0" xfId="1" applyFont="1"/>
    <xf numFmtId="0" fontId="76" fillId="0" borderId="0" xfId="0" applyFont="1" applyAlignment="1">
      <alignment horizontal="left"/>
    </xf>
    <xf numFmtId="166" fontId="44" fillId="2" borderId="0" xfId="0" applyNumberFormat="1" applyFont="1" applyFill="1" applyAlignment="1">
      <alignment horizontal="center" vertical="center"/>
    </xf>
    <xf numFmtId="164" fontId="44" fillId="2" borderId="0" xfId="0" applyNumberFormat="1" applyFont="1" applyFill="1" applyAlignment="1">
      <alignment horizontal="right" vertical="center"/>
    </xf>
    <xf numFmtId="0" fontId="77" fillId="0" borderId="0" xfId="0" applyFont="1"/>
    <xf numFmtId="0" fontId="78" fillId="0" borderId="35" xfId="2" applyFont="1" applyBorder="1" applyAlignment="1">
      <alignment horizontal="left" vertical="center"/>
    </xf>
    <xf numFmtId="0" fontId="3" fillId="0" borderId="36" xfId="1" applyBorder="1"/>
    <xf numFmtId="0" fontId="79" fillId="0" borderId="36" xfId="1" applyFont="1" applyBorder="1"/>
    <xf numFmtId="0" fontId="78" fillId="0" borderId="35" xfId="0" applyFont="1" applyBorder="1" applyAlignment="1">
      <alignment horizontal="right" vertical="center"/>
    </xf>
    <xf numFmtId="0" fontId="78" fillId="0" borderId="36" xfId="0" applyFont="1" applyBorder="1" applyAlignment="1">
      <alignment horizontal="right" vertical="center"/>
    </xf>
    <xf numFmtId="0" fontId="78" fillId="0" borderId="36" xfId="2" applyFont="1" applyBorder="1" applyAlignment="1">
      <alignment horizontal="right" vertical="center"/>
    </xf>
    <xf numFmtId="0" fontId="78" fillId="0" borderId="26" xfId="0" applyFont="1" applyBorder="1" applyAlignment="1">
      <alignment horizontal="right" vertical="center"/>
    </xf>
    <xf numFmtId="0" fontId="80" fillId="0" borderId="38" xfId="0" applyFont="1" applyBorder="1"/>
    <xf numFmtId="0" fontId="3" fillId="0" borderId="0" xfId="1"/>
    <xf numFmtId="0" fontId="79" fillId="0" borderId="0" xfId="1" applyFont="1"/>
    <xf numFmtId="0" fontId="81" fillId="0" borderId="38" xfId="0" applyFont="1" applyBorder="1"/>
    <xf numFmtId="0" fontId="81" fillId="0" borderId="0" xfId="0" applyFont="1"/>
    <xf numFmtId="0" fontId="81" fillId="0" borderId="23" xfId="0" applyFont="1" applyBorder="1"/>
    <xf numFmtId="164" fontId="81" fillId="0" borderId="38" xfId="0" applyNumberFormat="1" applyFont="1" applyBorder="1" applyAlignment="1">
      <alignment horizontal="center" vertical="center"/>
    </xf>
    <xf numFmtId="164" fontId="81" fillId="0" borderId="0" xfId="0" applyNumberFormat="1" applyFont="1" applyAlignment="1">
      <alignment horizontal="center" vertical="center"/>
    </xf>
    <xf numFmtId="164" fontId="81" fillId="0" borderId="23" xfId="0" applyNumberFormat="1" applyFont="1" applyBorder="1" applyAlignment="1">
      <alignment horizontal="center" vertical="center"/>
    </xf>
    <xf numFmtId="0" fontId="80" fillId="0" borderId="37" xfId="0" applyFont="1" applyBorder="1"/>
    <xf numFmtId="0" fontId="3" fillId="0" borderId="34" xfId="1" applyBorder="1"/>
    <xf numFmtId="0" fontId="79" fillId="0" borderId="34" xfId="1" applyFont="1" applyBorder="1"/>
    <xf numFmtId="164" fontId="81" fillId="0" borderId="37" xfId="0" applyNumberFormat="1" applyFont="1" applyBorder="1" applyAlignment="1">
      <alignment horizontal="center" vertical="center"/>
    </xf>
    <xf numFmtId="164" fontId="81" fillId="0" borderId="34" xfId="0" applyNumberFormat="1" applyFont="1" applyBorder="1" applyAlignment="1">
      <alignment horizontal="center" vertical="center"/>
    </xf>
    <xf numFmtId="164" fontId="81" fillId="0" borderId="24" xfId="0" applyNumberFormat="1" applyFont="1" applyBorder="1" applyAlignment="1">
      <alignment horizontal="center" vertical="center"/>
    </xf>
    <xf numFmtId="0" fontId="3" fillId="0" borderId="0" xfId="15"/>
    <xf numFmtId="0" fontId="5" fillId="0" borderId="0" xfId="15" applyFont="1"/>
    <xf numFmtId="0" fontId="74" fillId="0" borderId="0" xfId="15" applyFont="1"/>
    <xf numFmtId="0" fontId="3" fillId="0" borderId="0" xfId="15" applyAlignment="1">
      <alignment horizontal="center"/>
    </xf>
    <xf numFmtId="3" fontId="3" fillId="0" borderId="0" xfId="15" applyNumberFormat="1"/>
    <xf numFmtId="3" fontId="5" fillId="0" borderId="0" xfId="15" applyNumberFormat="1" applyFont="1"/>
    <xf numFmtId="0" fontId="13" fillId="0" borderId="0" xfId="15" applyFont="1" applyAlignment="1">
      <alignment horizontal="right"/>
    </xf>
    <xf numFmtId="165" fontId="13" fillId="0" borderId="0" xfId="15" applyNumberFormat="1" applyFont="1" applyAlignment="1">
      <alignment horizontal="left"/>
    </xf>
    <xf numFmtId="165" fontId="3" fillId="0" borderId="0" xfId="15" applyNumberFormat="1"/>
    <xf numFmtId="0" fontId="75" fillId="0" borderId="0" xfId="15" applyFont="1"/>
    <xf numFmtId="169" fontId="5" fillId="0" borderId="0" xfId="15" applyNumberFormat="1" applyFont="1"/>
    <xf numFmtId="0" fontId="76" fillId="0" borderId="0" xfId="15" applyFont="1"/>
    <xf numFmtId="1" fontId="3" fillId="0" borderId="0" xfId="15" applyNumberFormat="1"/>
    <xf numFmtId="0" fontId="76" fillId="0" borderId="0" xfId="15" applyFont="1" applyAlignment="1">
      <alignment horizontal="left"/>
    </xf>
    <xf numFmtId="0" fontId="3" fillId="2" borderId="0" xfId="15" applyFill="1"/>
    <xf numFmtId="0" fontId="77" fillId="0" borderId="0" xfId="15" applyFont="1"/>
    <xf numFmtId="0" fontId="78" fillId="0" borderId="35" xfId="15" applyFont="1" applyBorder="1" applyAlignment="1">
      <alignment horizontal="right" vertical="center"/>
    </xf>
    <xf numFmtId="0" fontId="78" fillId="0" borderId="36" xfId="15" applyFont="1" applyBorder="1" applyAlignment="1">
      <alignment horizontal="right" vertical="center"/>
    </xf>
    <xf numFmtId="0" fontId="78" fillId="0" borderId="26" xfId="15" applyFont="1" applyBorder="1" applyAlignment="1">
      <alignment horizontal="right" vertical="center"/>
    </xf>
    <xf numFmtId="0" fontId="80" fillId="0" borderId="38" xfId="15" applyFont="1" applyBorder="1"/>
    <xf numFmtId="0" fontId="81" fillId="0" borderId="38" xfId="15" applyFont="1" applyBorder="1"/>
    <xf numFmtId="0" fontId="81" fillId="0" borderId="0" xfId="15" applyFont="1"/>
    <xf numFmtId="0" fontId="81" fillId="0" borderId="23" xfId="15" applyFont="1" applyBorder="1"/>
    <xf numFmtId="164" fontId="81" fillId="0" borderId="38" xfId="15" applyNumberFormat="1" applyFont="1" applyBorder="1" applyAlignment="1">
      <alignment horizontal="center" vertical="center"/>
    </xf>
    <xf numFmtId="164" fontId="81" fillId="0" borderId="0" xfId="15" applyNumberFormat="1" applyFont="1" applyAlignment="1">
      <alignment horizontal="center" vertical="center"/>
    </xf>
    <xf numFmtId="164" fontId="81" fillId="0" borderId="23" xfId="15" applyNumberFormat="1" applyFont="1" applyBorder="1" applyAlignment="1">
      <alignment horizontal="center" vertical="center"/>
    </xf>
    <xf numFmtId="0" fontId="80" fillId="0" borderId="37" xfId="15" applyFont="1" applyBorder="1"/>
    <xf numFmtId="164" fontId="81" fillId="0" borderId="37" xfId="15" applyNumberFormat="1" applyFont="1" applyBorder="1" applyAlignment="1">
      <alignment horizontal="center" vertical="center"/>
    </xf>
    <xf numFmtId="164" fontId="81" fillId="0" borderId="34" xfId="15" applyNumberFormat="1" applyFont="1" applyBorder="1" applyAlignment="1">
      <alignment horizontal="center" vertical="center"/>
    </xf>
    <xf numFmtId="164" fontId="81" fillId="0" borderId="24" xfId="15" applyNumberFormat="1" applyFont="1" applyBorder="1" applyAlignment="1">
      <alignment horizontal="center" vertical="center"/>
    </xf>
    <xf numFmtId="0" fontId="37" fillId="8" borderId="0" xfId="0" applyFont="1" applyFill="1" applyAlignment="1">
      <alignment horizontal="center" vertical="center" wrapText="1"/>
    </xf>
    <xf numFmtId="0" fontId="37" fillId="8" borderId="28" xfId="0" applyFont="1" applyFill="1" applyBorder="1" applyAlignment="1">
      <alignment horizontal="center" vertical="center"/>
    </xf>
    <xf numFmtId="0" fontId="37" fillId="8" borderId="30" xfId="0" applyFont="1" applyFill="1" applyBorder="1" applyAlignment="1">
      <alignment horizontal="center" vertical="center"/>
    </xf>
    <xf numFmtId="0" fontId="37" fillId="8" borderId="29" xfId="0" applyFont="1" applyFill="1" applyBorder="1" applyAlignment="1">
      <alignment horizontal="center" vertical="center"/>
    </xf>
    <xf numFmtId="0" fontId="9" fillId="0" borderId="0" xfId="2" applyAlignment="1">
      <alignment horizontal="center" vertical="center" wrapText="1"/>
    </xf>
    <xf numFmtId="0" fontId="14" fillId="0" borderId="0" xfId="3"/>
    <xf numFmtId="0" fontId="4" fillId="2" borderId="0" xfId="0" applyFont="1" applyFill="1"/>
    <xf numFmtId="167" fontId="0" fillId="2" borderId="0" xfId="13" applyNumberFormat="1" applyFont="1" applyFill="1"/>
    <xf numFmtId="10" fontId="0" fillId="2" borderId="0" xfId="13" applyNumberFormat="1" applyFont="1" applyFill="1"/>
    <xf numFmtId="1" fontId="38" fillId="5" borderId="0" xfId="0" applyNumberFormat="1" applyFont="1" applyFill="1" applyAlignment="1">
      <alignment horizontal="center"/>
    </xf>
    <xf numFmtId="0" fontId="0" fillId="2" borderId="0" xfId="0" applyFill="1" applyAlignment="1">
      <alignment horizontal="right"/>
    </xf>
    <xf numFmtId="167" fontId="0" fillId="2" borderId="0" xfId="0" applyNumberFormat="1" applyFill="1"/>
    <xf numFmtId="167" fontId="4" fillId="2" borderId="0" xfId="0" applyNumberFormat="1" applyFont="1" applyFill="1"/>
    <xf numFmtId="0" fontId="37" fillId="8" borderId="0" xfId="0" applyFont="1" applyFill="1" applyAlignment="1">
      <alignment horizontal="center" vertical="center"/>
    </xf>
    <xf numFmtId="165" fontId="34" fillId="2" borderId="0" xfId="0" applyNumberFormat="1" applyFont="1" applyFill="1"/>
    <xf numFmtId="165" fontId="5" fillId="2" borderId="0" xfId="0" applyNumberFormat="1" applyFont="1" applyFill="1"/>
    <xf numFmtId="0" fontId="5" fillId="2" borderId="0" xfId="0" applyFont="1" applyFill="1" applyAlignment="1">
      <alignment horizontal="center" vertical="center" wrapText="1"/>
    </xf>
    <xf numFmtId="0" fontId="5" fillId="2" borderId="14" xfId="0" applyFont="1" applyFill="1" applyBorder="1" applyAlignment="1">
      <alignment horizontal="center" vertical="center" wrapText="1"/>
    </xf>
    <xf numFmtId="165" fontId="0" fillId="2" borderId="2" xfId="0" applyNumberFormat="1" applyFill="1" applyBorder="1"/>
    <xf numFmtId="165" fontId="8" fillId="2" borderId="0" xfId="0" applyNumberFormat="1" applyFont="1" applyFill="1"/>
    <xf numFmtId="0" fontId="45" fillId="2" borderId="0" xfId="0" applyFont="1" applyFill="1" applyAlignment="1">
      <alignment horizontal="center" vertical="center" wrapText="1"/>
    </xf>
    <xf numFmtId="0" fontId="45" fillId="2" borderId="0" xfId="0" applyFont="1" applyFill="1" applyAlignment="1">
      <alignment horizontal="center" vertical="center"/>
    </xf>
    <xf numFmtId="165" fontId="44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0" fontId="63" fillId="0" borderId="0" xfId="0" applyFont="1" applyAlignment="1">
      <alignment horizontal="left"/>
    </xf>
    <xf numFmtId="164" fontId="0" fillId="0" borderId="14" xfId="0" applyNumberFormat="1" applyBorder="1"/>
    <xf numFmtId="0" fontId="82" fillId="2" borderId="0" xfId="0" applyFont="1" applyFill="1"/>
    <xf numFmtId="0" fontId="73" fillId="8" borderId="0" xfId="0" applyFont="1" applyFill="1" applyAlignment="1">
      <alignment horizontal="center" vertical="center" wrapText="1"/>
    </xf>
    <xf numFmtId="2" fontId="6" fillId="5" borderId="25" xfId="0" applyNumberFormat="1" applyFont="1" applyFill="1" applyBorder="1" applyAlignment="1">
      <alignment horizontal="center" vertical="center"/>
    </xf>
    <xf numFmtId="2" fontId="38" fillId="5" borderId="12" xfId="0" applyNumberFormat="1" applyFont="1" applyFill="1" applyBorder="1" applyAlignment="1">
      <alignment horizontal="center" vertical="center"/>
    </xf>
    <xf numFmtId="2" fontId="38" fillId="5" borderId="6" xfId="0" applyNumberFormat="1" applyFont="1" applyFill="1" applyBorder="1" applyAlignment="1">
      <alignment horizontal="center" vertical="center"/>
    </xf>
    <xf numFmtId="164" fontId="38" fillId="2" borderId="2" xfId="0" applyNumberFormat="1" applyFont="1" applyFill="1" applyBorder="1" applyAlignment="1">
      <alignment horizontal="center" vertical="center"/>
    </xf>
    <xf numFmtId="2" fontId="38" fillId="5" borderId="2" xfId="0" applyNumberFormat="1" applyFont="1" applyFill="1" applyBorder="1" applyAlignment="1">
      <alignment horizontal="center" vertical="center"/>
    </xf>
    <xf numFmtId="2" fontId="0" fillId="5" borderId="0" xfId="0" applyNumberFormat="1" applyFill="1" applyAlignment="1">
      <alignment horizontal="center"/>
    </xf>
    <xf numFmtId="2" fontId="38" fillId="5" borderId="31" xfId="0" applyNumberFormat="1" applyFont="1" applyFill="1" applyBorder="1" applyAlignment="1">
      <alignment horizontal="center" vertical="center"/>
    </xf>
    <xf numFmtId="2" fontId="38" fillId="5" borderId="0" xfId="0" applyNumberFormat="1" applyFont="1" applyFill="1" applyAlignment="1">
      <alignment horizontal="center" vertical="center"/>
    </xf>
    <xf numFmtId="164" fontId="38" fillId="2" borderId="1" xfId="0" applyNumberFormat="1" applyFont="1" applyFill="1" applyBorder="1" applyAlignment="1">
      <alignment horizontal="center" vertical="center"/>
    </xf>
    <xf numFmtId="2" fontId="38" fillId="5" borderId="1" xfId="0" applyNumberFormat="1" applyFont="1" applyFill="1" applyBorder="1" applyAlignment="1">
      <alignment horizontal="center" vertical="center"/>
    </xf>
    <xf numFmtId="2" fontId="38" fillId="5" borderId="11" xfId="0" applyNumberFormat="1" applyFont="1" applyFill="1" applyBorder="1" applyAlignment="1">
      <alignment horizontal="center" vertical="center"/>
    </xf>
    <xf numFmtId="2" fontId="38" fillId="5" borderId="7" xfId="0" applyNumberFormat="1" applyFont="1" applyFill="1" applyBorder="1" applyAlignment="1">
      <alignment horizontal="center" vertical="center"/>
    </xf>
    <xf numFmtId="164" fontId="38" fillId="2" borderId="9" xfId="0" applyNumberFormat="1" applyFont="1" applyFill="1" applyBorder="1" applyAlignment="1">
      <alignment horizontal="center" vertical="center"/>
    </xf>
    <xf numFmtId="2" fontId="38" fillId="5" borderId="9" xfId="0" applyNumberFormat="1" applyFont="1" applyFill="1" applyBorder="1" applyAlignment="1">
      <alignment horizontal="center" vertical="center"/>
    </xf>
    <xf numFmtId="0" fontId="42" fillId="2" borderId="0" xfId="0" applyFont="1" applyFill="1"/>
    <xf numFmtId="0" fontId="0" fillId="2" borderId="0" xfId="0" applyFill="1" applyAlignment="1">
      <alignment horizontal="center" vertical="center"/>
    </xf>
    <xf numFmtId="0" fontId="52" fillId="8" borderId="0" xfId="0" applyFont="1" applyFill="1" applyAlignment="1">
      <alignment horizontal="center" vertical="center"/>
    </xf>
    <xf numFmtId="2" fontId="38" fillId="5" borderId="13" xfId="0" applyNumberFormat="1" applyFont="1" applyFill="1" applyBorder="1" applyAlignment="1">
      <alignment horizontal="center" vertical="center"/>
    </xf>
    <xf numFmtId="2" fontId="38" fillId="5" borderId="8" xfId="0" applyNumberFormat="1" applyFont="1" applyFill="1" applyBorder="1" applyAlignment="1">
      <alignment horizontal="center" vertical="center"/>
    </xf>
    <xf numFmtId="2" fontId="38" fillId="5" borderId="10" xfId="0" applyNumberFormat="1" applyFont="1" applyFill="1" applyBorder="1" applyAlignment="1">
      <alignment horizontal="center" vertical="center"/>
    </xf>
    <xf numFmtId="0" fontId="14" fillId="2" borderId="0" xfId="3" applyFill="1"/>
    <xf numFmtId="0" fontId="0" fillId="0" borderId="0" xfId="0" applyAlignment="1">
      <alignment horizontal="center" vertical="center"/>
    </xf>
    <xf numFmtId="0" fontId="60" fillId="2" borderId="0" xfId="0" applyFont="1" applyFill="1"/>
    <xf numFmtId="0" fontId="1" fillId="0" borderId="0" xfId="17"/>
    <xf numFmtId="0" fontId="1" fillId="0" borderId="0" xfId="0" applyFont="1"/>
    <xf numFmtId="0" fontId="84" fillId="13" borderId="0" xfId="0" applyFont="1" applyFill="1" applyAlignment="1">
      <alignment horizontal="center" vertical="center" wrapText="1"/>
    </xf>
    <xf numFmtId="0" fontId="1" fillId="5" borderId="0" xfId="17" applyFill="1" applyAlignment="1">
      <alignment horizontal="center" vertical="center"/>
    </xf>
    <xf numFmtId="0" fontId="85" fillId="13" borderId="0" xfId="0" applyFont="1" applyFill="1" applyAlignment="1">
      <alignment horizontal="center"/>
    </xf>
    <xf numFmtId="167" fontId="1" fillId="5" borderId="0" xfId="17" applyNumberFormat="1" applyFill="1"/>
    <xf numFmtId="167" fontId="1" fillId="20" borderId="0" xfId="18" applyNumberFormat="1" applyFont="1" applyFill="1"/>
    <xf numFmtId="0" fontId="60" fillId="2" borderId="0" xfId="0" applyFont="1" applyFill="1" applyAlignment="1">
      <alignment horizontal="center" wrapText="1"/>
    </xf>
    <xf numFmtId="164" fontId="86" fillId="0" borderId="0" xfId="19" applyNumberFormat="1" applyFont="1" applyAlignment="1">
      <alignment vertical="center"/>
    </xf>
    <xf numFmtId="0" fontId="1" fillId="5" borderId="0" xfId="17" applyFill="1"/>
    <xf numFmtId="0" fontId="60" fillId="2" borderId="0" xfId="0" applyFont="1" applyFill="1" applyAlignment="1">
      <alignment wrapText="1"/>
    </xf>
    <xf numFmtId="164" fontId="87" fillId="0" borderId="0" xfId="19" applyNumberFormat="1" applyFont="1" applyAlignment="1">
      <alignment vertical="center"/>
    </xf>
    <xf numFmtId="0" fontId="88" fillId="0" borderId="0" xfId="19" applyFont="1" applyAlignment="1">
      <alignment horizontal="center"/>
    </xf>
    <xf numFmtId="164" fontId="89" fillId="0" borderId="0" xfId="19" applyNumberFormat="1" applyFont="1" applyAlignment="1">
      <alignment vertical="center"/>
    </xf>
    <xf numFmtId="0" fontId="90" fillId="0" borderId="0" xfId="0" applyFont="1" applyAlignment="1">
      <alignment horizontal="right"/>
    </xf>
    <xf numFmtId="167" fontId="0" fillId="0" borderId="0" xfId="0" applyNumberFormat="1" applyAlignment="1">
      <alignment horizontal="right" indent="1"/>
    </xf>
    <xf numFmtId="0" fontId="68" fillId="0" borderId="0" xfId="17" applyFont="1"/>
    <xf numFmtId="167" fontId="1" fillId="0" borderId="0" xfId="17" applyNumberFormat="1"/>
    <xf numFmtId="167" fontId="1" fillId="0" borderId="0" xfId="0" applyNumberFormat="1" applyFont="1"/>
    <xf numFmtId="0" fontId="91" fillId="2" borderId="0" xfId="20" applyFill="1"/>
    <xf numFmtId="0" fontId="92" fillId="2" borderId="7" xfId="20" applyFont="1" applyFill="1" applyBorder="1" applyAlignment="1">
      <alignment horizontal="center" vertical="center" wrapText="1"/>
    </xf>
    <xf numFmtId="0" fontId="1" fillId="2" borderId="0" xfId="20" applyFont="1" applyFill="1"/>
    <xf numFmtId="0" fontId="92" fillId="2" borderId="0" xfId="0" applyFont="1" applyFill="1" applyAlignment="1">
      <alignment horizontal="center" vertical="center" wrapText="1"/>
    </xf>
    <xf numFmtId="0" fontId="92" fillId="0" borderId="0" xfId="0" applyFont="1" applyAlignment="1">
      <alignment horizontal="center" vertical="center" wrapText="1"/>
    </xf>
    <xf numFmtId="0" fontId="93" fillId="0" borderId="0" xfId="0" applyFont="1"/>
    <xf numFmtId="0" fontId="94" fillId="0" borderId="0" xfId="20" applyFont="1"/>
    <xf numFmtId="0" fontId="92" fillId="2" borderId="0" xfId="20" applyFont="1" applyFill="1" applyAlignment="1">
      <alignment horizontal="center" vertical="center" wrapText="1"/>
    </xf>
    <xf numFmtId="0" fontId="85" fillId="13" borderId="0" xfId="0" applyFont="1" applyFill="1" applyAlignment="1">
      <alignment horizontal="center" vertical="center"/>
    </xf>
    <xf numFmtId="164" fontId="1" fillId="5" borderId="0" xfId="20" applyNumberFormat="1" applyFont="1" applyFill="1"/>
    <xf numFmtId="164" fontId="1" fillId="2" borderId="0" xfId="20" applyNumberFormat="1" applyFont="1" applyFill="1"/>
    <xf numFmtId="0" fontId="85" fillId="13" borderId="0" xfId="0" applyFont="1" applyFill="1" applyAlignment="1">
      <alignment horizontal="left"/>
    </xf>
    <xf numFmtId="164" fontId="95" fillId="0" borderId="0" xfId="0" applyNumberFormat="1" applyFont="1"/>
    <xf numFmtId="164" fontId="1" fillId="0" borderId="0" xfId="17" applyNumberFormat="1"/>
    <xf numFmtId="164" fontId="96" fillId="2" borderId="0" xfId="20" applyNumberFormat="1" applyFont="1" applyFill="1"/>
    <xf numFmtId="2" fontId="1" fillId="2" borderId="0" xfId="20" applyNumberFormat="1" applyFont="1" applyFill="1"/>
    <xf numFmtId="164" fontId="60" fillId="2" borderId="0" xfId="0" applyNumberFormat="1" applyFont="1" applyFill="1"/>
    <xf numFmtId="164" fontId="88" fillId="0" borderId="0" xfId="0" applyNumberFormat="1" applyFont="1"/>
    <xf numFmtId="2" fontId="97" fillId="0" borderId="0" xfId="0" applyNumberFormat="1" applyFont="1" applyAlignment="1">
      <alignment horizontal="left"/>
    </xf>
    <xf numFmtId="0" fontId="85" fillId="13" borderId="0" xfId="0" applyFont="1" applyFill="1" applyAlignment="1">
      <alignment horizontal="center" vertical="center" wrapText="1"/>
    </xf>
    <xf numFmtId="14" fontId="85" fillId="13" borderId="0" xfId="0" applyNumberFormat="1" applyFont="1" applyFill="1" applyAlignment="1">
      <alignment horizontal="center"/>
    </xf>
    <xf numFmtId="0" fontId="98" fillId="0" borderId="0" xfId="0" applyFont="1" applyAlignment="1">
      <alignment horizontal="right" indent="1"/>
    </xf>
    <xf numFmtId="0" fontId="91" fillId="0" borderId="0" xfId="20"/>
    <xf numFmtId="0" fontId="3" fillId="0" borderId="0" xfId="21"/>
    <xf numFmtId="0" fontId="1" fillId="0" borderId="0" xfId="0" applyFont="1" applyAlignment="1">
      <alignment horizontal="center"/>
    </xf>
    <xf numFmtId="0" fontId="1" fillId="0" borderId="0" xfId="19" applyFont="1"/>
    <xf numFmtId="0" fontId="3" fillId="0" borderId="0" xfId="19" applyAlignment="1">
      <alignment horizontal="right" indent="1"/>
    </xf>
    <xf numFmtId="14" fontId="99" fillId="5" borderId="0" xfId="19" quotePrefix="1" applyNumberFormat="1" applyFont="1" applyFill="1" applyAlignment="1">
      <alignment horizontal="center" vertical="center"/>
    </xf>
    <xf numFmtId="0" fontId="100" fillId="0" borderId="0" xfId="19" applyFont="1"/>
    <xf numFmtId="0" fontId="85" fillId="21" borderId="0" xfId="0" applyFont="1" applyFill="1" applyAlignment="1">
      <alignment horizontal="center" vertical="center" wrapText="1"/>
    </xf>
    <xf numFmtId="14" fontId="83" fillId="21" borderId="0" xfId="19" applyNumberFormat="1" applyFont="1" applyFill="1"/>
    <xf numFmtId="2" fontId="101" fillId="0" borderId="0" xfId="19" applyNumberFormat="1" applyFont="1" applyAlignment="1">
      <alignment horizontal="center"/>
    </xf>
    <xf numFmtId="0" fontId="1" fillId="0" borderId="0" xfId="19" quotePrefix="1" applyFont="1"/>
    <xf numFmtId="14" fontId="102" fillId="0" borderId="0" xfId="19" applyNumberFormat="1" applyFont="1" applyAlignment="1">
      <alignment horizontal="right" indent="1"/>
    </xf>
    <xf numFmtId="170" fontId="83" fillId="21" borderId="0" xfId="19" applyNumberFormat="1" applyFont="1" applyFill="1"/>
    <xf numFmtId="14" fontId="102" fillId="0" borderId="0" xfId="19" applyNumberFormat="1" applyFont="1" applyAlignment="1">
      <alignment horizontal="left" wrapText="1" indent="1"/>
    </xf>
    <xf numFmtId="1" fontId="101" fillId="0" borderId="0" xfId="19" applyNumberFormat="1" applyFont="1" applyAlignment="1">
      <alignment horizontal="center"/>
    </xf>
    <xf numFmtId="2" fontId="1" fillId="0" borderId="0" xfId="19" applyNumberFormat="1" applyFont="1"/>
    <xf numFmtId="14" fontId="1" fillId="0" borderId="0" xfId="19" applyNumberFormat="1" applyFont="1"/>
    <xf numFmtId="164" fontId="1" fillId="0" borderId="0" xfId="19" applyNumberFormat="1" applyFont="1"/>
    <xf numFmtId="0" fontId="1" fillId="0" borderId="0" xfId="22"/>
    <xf numFmtId="0" fontId="103" fillId="0" borderId="0" xfId="3" applyFont="1" applyAlignment="1">
      <alignment wrapText="1"/>
    </xf>
    <xf numFmtId="0" fontId="9" fillId="0" borderId="0" xfId="23"/>
    <xf numFmtId="0" fontId="104" fillId="0" borderId="0" xfId="10" applyFont="1" applyAlignment="1">
      <alignment horizontal="center"/>
    </xf>
    <xf numFmtId="164" fontId="105" fillId="2" borderId="47" xfId="24" applyNumberFormat="1" applyFont="1" applyFill="1" applyBorder="1" applyAlignment="1">
      <alignment horizontal="right" vertical="center" indent="1"/>
    </xf>
    <xf numFmtId="0" fontId="9" fillId="22" borderId="0" xfId="23" applyFill="1"/>
    <xf numFmtId="164" fontId="9" fillId="0" borderId="0" xfId="23" applyNumberFormat="1"/>
    <xf numFmtId="17" fontId="9" fillId="0" borderId="0" xfId="23" applyNumberFormat="1"/>
    <xf numFmtId="2" fontId="33" fillId="0" borderId="0" xfId="10" applyNumberFormat="1"/>
    <xf numFmtId="0" fontId="106" fillId="0" borderId="0" xfId="25"/>
    <xf numFmtId="0" fontId="60" fillId="2" borderId="0" xfId="0" applyFont="1" applyFill="1" applyAlignment="1">
      <alignment vertical="center"/>
    </xf>
    <xf numFmtId="0" fontId="60" fillId="2" borderId="0" xfId="0" applyFont="1" applyFill="1" applyAlignment="1">
      <alignment vertical="center" wrapText="1"/>
    </xf>
    <xf numFmtId="0" fontId="107" fillId="0" borderId="0" xfId="25" applyFont="1"/>
    <xf numFmtId="2" fontId="101" fillId="0" borderId="0" xfId="0" applyNumberFormat="1" applyFont="1" applyAlignment="1">
      <alignment horizontal="center"/>
    </xf>
    <xf numFmtId="0" fontId="108" fillId="0" borderId="0" xfId="10" applyFont="1"/>
    <xf numFmtId="0" fontId="3" fillId="0" borderId="0" xfId="19"/>
    <xf numFmtId="3" fontId="93" fillId="0" borderId="0" xfId="26" applyNumberFormat="1" applyAlignment="1">
      <alignment horizontal="right" indent="1"/>
    </xf>
    <xf numFmtId="1" fontId="105" fillId="2" borderId="47" xfId="24" applyNumberFormat="1" applyFont="1" applyFill="1" applyBorder="1" applyAlignment="1">
      <alignment horizontal="right" vertical="center" indent="1"/>
    </xf>
    <xf numFmtId="0" fontId="93" fillId="0" borderId="0" xfId="26" applyAlignment="1">
      <alignment horizontal="right" indent="1"/>
    </xf>
    <xf numFmtId="0" fontId="1" fillId="0" borderId="0" xfId="20" applyFont="1" applyAlignment="1">
      <alignment horizontal="center" vertical="center" wrapText="1"/>
    </xf>
    <xf numFmtId="164" fontId="105" fillId="2" borderId="47" xfId="24" applyNumberFormat="1" applyFont="1" applyFill="1" applyBorder="1" applyAlignment="1">
      <alignment horizontal="right" vertical="center"/>
    </xf>
    <xf numFmtId="164" fontId="109" fillId="2" borderId="47" xfId="24" applyNumberFormat="1" applyFont="1" applyFill="1" applyBorder="1" applyAlignment="1">
      <alignment horizontal="right" vertical="center"/>
    </xf>
    <xf numFmtId="164" fontId="105" fillId="2" borderId="48" xfId="24" applyNumberFormat="1" applyFont="1" applyFill="1" applyBorder="1" applyAlignment="1">
      <alignment horizontal="right" vertical="center"/>
    </xf>
    <xf numFmtId="164" fontId="109" fillId="0" borderId="48" xfId="24" applyNumberFormat="1" applyFont="1" applyFill="1" applyBorder="1" applyAlignment="1">
      <alignment horizontal="right" vertical="center"/>
    </xf>
    <xf numFmtId="164" fontId="105" fillId="23" borderId="47" xfId="24" applyNumberFormat="1" applyFont="1" applyFill="1" applyBorder="1" applyAlignment="1">
      <alignment horizontal="right" vertical="center"/>
    </xf>
    <xf numFmtId="164" fontId="109" fillId="23" borderId="47" xfId="24" applyNumberFormat="1" applyFont="1" applyFill="1" applyBorder="1" applyAlignment="1">
      <alignment horizontal="right" vertical="center"/>
    </xf>
    <xf numFmtId="166" fontId="1" fillId="0" borderId="0" xfId="17" applyNumberFormat="1"/>
    <xf numFmtId="0" fontId="110" fillId="0" borderId="0" xfId="27"/>
    <xf numFmtId="0" fontId="113" fillId="0" borderId="0" xfId="29"/>
    <xf numFmtId="0" fontId="114" fillId="0" borderId="38" xfId="28" applyFont="1" applyBorder="1" applyAlignment="1">
      <alignment horizontal="left" vertical="center" indent="1"/>
    </xf>
    <xf numFmtId="0" fontId="115" fillId="0" borderId="38" xfId="28" applyFont="1" applyBorder="1" applyAlignment="1">
      <alignment horizontal="left" vertical="center"/>
    </xf>
    <xf numFmtId="0" fontId="116" fillId="0" borderId="0" xfId="28" applyFont="1" applyAlignment="1">
      <alignment horizontal="left" vertical="center"/>
    </xf>
    <xf numFmtId="164" fontId="116" fillId="0" borderId="51" xfId="28" applyNumberFormat="1" applyFont="1" applyBorder="1" applyAlignment="1">
      <alignment horizontal="right" vertical="center" indent="1"/>
    </xf>
    <xf numFmtId="164" fontId="116" fillId="0" borderId="1" xfId="28" applyNumberFormat="1" applyFont="1" applyBorder="1" applyAlignment="1">
      <alignment horizontal="right" vertical="center" indent="1"/>
    </xf>
    <xf numFmtId="164" fontId="116" fillId="0" borderId="23" xfId="28" applyNumberFormat="1" applyFont="1" applyBorder="1" applyAlignment="1">
      <alignment horizontal="right" vertical="center" indent="1"/>
    </xf>
    <xf numFmtId="0" fontId="114" fillId="0" borderId="52" xfId="28" applyFont="1" applyBorder="1" applyAlignment="1">
      <alignment horizontal="left" vertical="center" indent="1"/>
    </xf>
    <xf numFmtId="0" fontId="115" fillId="0" borderId="7" xfId="28" applyFont="1" applyBorder="1" applyAlignment="1">
      <alignment horizontal="left" vertical="center" indent="1"/>
    </xf>
    <xf numFmtId="0" fontId="116" fillId="0" borderId="7" xfId="28" applyFont="1" applyBorder="1" applyAlignment="1">
      <alignment horizontal="left" vertical="center" indent="1"/>
    </xf>
    <xf numFmtId="164" fontId="116" fillId="0" borderId="11" xfId="28" applyNumberFormat="1" applyFont="1" applyBorder="1" applyAlignment="1">
      <alignment horizontal="right" vertical="center" indent="1"/>
    </xf>
    <xf numFmtId="164" fontId="116" fillId="0" borderId="9" xfId="28" applyNumberFormat="1" applyFont="1" applyBorder="1" applyAlignment="1">
      <alignment horizontal="right" vertical="center" indent="1"/>
    </xf>
    <xf numFmtId="164" fontId="116" fillId="0" borderId="53" xfId="28" applyNumberFormat="1" applyFont="1" applyBorder="1" applyAlignment="1">
      <alignment horizontal="right" vertical="center" indent="1"/>
    </xf>
    <xf numFmtId="0" fontId="116" fillId="24" borderId="52" xfId="28" applyFont="1" applyFill="1" applyBorder="1" applyAlignment="1">
      <alignment vertical="center"/>
    </xf>
    <xf numFmtId="0" fontId="117" fillId="24" borderId="7" xfId="28" applyFont="1" applyFill="1" applyBorder="1" applyAlignment="1">
      <alignment horizontal="left" vertical="center" indent="1"/>
    </xf>
    <xf numFmtId="0" fontId="116" fillId="24" borderId="7" xfId="28" applyFont="1" applyFill="1" applyBorder="1" applyAlignment="1">
      <alignment vertical="center"/>
    </xf>
    <xf numFmtId="164" fontId="116" fillId="24" borderId="11" xfId="28" applyNumberFormat="1" applyFont="1" applyFill="1" applyBorder="1" applyAlignment="1">
      <alignment horizontal="right" vertical="center" indent="1"/>
    </xf>
    <xf numFmtId="164" fontId="116" fillId="24" borderId="9" xfId="28" applyNumberFormat="1" applyFont="1" applyFill="1" applyBorder="1" applyAlignment="1">
      <alignment horizontal="right" vertical="center" indent="1"/>
    </xf>
    <xf numFmtId="164" fontId="116" fillId="24" borderId="53" xfId="28" applyNumberFormat="1" applyFont="1" applyFill="1" applyBorder="1" applyAlignment="1">
      <alignment horizontal="right" vertical="center" indent="1"/>
    </xf>
    <xf numFmtId="0" fontId="115" fillId="0" borderId="38" xfId="28" applyFont="1" applyBorder="1" applyAlignment="1">
      <alignment vertical="center"/>
    </xf>
    <xf numFmtId="0" fontId="115" fillId="0" borderId="0" xfId="28" applyFont="1"/>
    <xf numFmtId="0" fontId="118" fillId="0" borderId="0" xfId="28" applyFont="1" applyAlignment="1">
      <alignment vertical="center"/>
    </xf>
    <xf numFmtId="164" fontId="115" fillId="0" borderId="31" xfId="28" applyNumberFormat="1" applyFont="1" applyBorder="1" applyAlignment="1">
      <alignment horizontal="right" vertical="center" indent="1"/>
    </xf>
    <xf numFmtId="164" fontId="115" fillId="0" borderId="2" xfId="28" applyNumberFormat="1" applyFont="1" applyBorder="1" applyAlignment="1">
      <alignment horizontal="right" vertical="center" indent="1"/>
    </xf>
    <xf numFmtId="164" fontId="115" fillId="0" borderId="23" xfId="28" applyNumberFormat="1" applyFont="1" applyBorder="1" applyAlignment="1">
      <alignment horizontal="right" vertical="center" indent="1"/>
    </xf>
    <xf numFmtId="164" fontId="115" fillId="0" borderId="1" xfId="28" applyNumberFormat="1" applyFont="1" applyBorder="1" applyAlignment="1">
      <alignment horizontal="right" vertical="center" indent="1"/>
    </xf>
    <xf numFmtId="0" fontId="115" fillId="0" borderId="37" xfId="28" applyFont="1" applyBorder="1" applyAlignment="1">
      <alignment vertical="center"/>
    </xf>
    <xf numFmtId="0" fontId="115" fillId="0" borderId="34" xfId="28" applyFont="1" applyBorder="1"/>
    <xf numFmtId="0" fontId="118" fillId="0" borderId="34" xfId="28" applyFont="1" applyBorder="1" applyAlignment="1">
      <alignment vertical="center"/>
    </xf>
    <xf numFmtId="164" fontId="115" fillId="0" borderId="54" xfId="28" applyNumberFormat="1" applyFont="1" applyBorder="1" applyAlignment="1">
      <alignment horizontal="right" vertical="center" indent="1"/>
    </xf>
    <xf numFmtId="164" fontId="115" fillId="0" borderId="55" xfId="28" applyNumberFormat="1" applyFont="1" applyBorder="1" applyAlignment="1">
      <alignment horizontal="right" vertical="center" indent="1"/>
    </xf>
    <xf numFmtId="164" fontId="115" fillId="0" borderId="24" xfId="28" applyNumberFormat="1" applyFont="1" applyBorder="1" applyAlignment="1">
      <alignment horizontal="right" vertical="center" indent="1"/>
    </xf>
    <xf numFmtId="0" fontId="119" fillId="0" borderId="0" xfId="30" applyFont="1"/>
    <xf numFmtId="3" fontId="105" fillId="2" borderId="47" xfId="24" applyNumberFormat="1" applyFont="1" applyFill="1" applyBorder="1" applyAlignment="1">
      <alignment horizontal="right" vertical="center"/>
    </xf>
    <xf numFmtId="165" fontId="105" fillId="2" borderId="47" xfId="24" applyNumberFormat="1" applyFont="1" applyFill="1" applyBorder="1" applyAlignment="1">
      <alignment horizontal="right" vertical="center"/>
    </xf>
    <xf numFmtId="165" fontId="86" fillId="0" borderId="0" xfId="30" applyNumberFormat="1" applyFont="1"/>
    <xf numFmtId="3" fontId="119" fillId="0" borderId="0" xfId="30" applyNumberFormat="1" applyFont="1"/>
    <xf numFmtId="0" fontId="3" fillId="0" borderId="0" xfId="30"/>
    <xf numFmtId="0" fontId="1" fillId="0" borderId="0" xfId="31"/>
    <xf numFmtId="0" fontId="56" fillId="2" borderId="0" xfId="0" applyFont="1" applyFill="1" applyAlignment="1">
      <alignment horizontal="left"/>
    </xf>
    <xf numFmtId="0" fontId="1" fillId="0" borderId="0" xfId="31" applyAlignment="1">
      <alignment horizontal="center" vertical="center" wrapText="1"/>
    </xf>
    <xf numFmtId="1" fontId="39" fillId="13" borderId="0" xfId="0" applyNumberFormat="1" applyFont="1" applyFill="1" applyAlignment="1">
      <alignment horizontal="center"/>
    </xf>
    <xf numFmtId="165" fontId="10" fillId="2" borderId="56" xfId="32" applyNumberFormat="1" applyFont="1" applyFill="1" applyBorder="1" applyAlignment="1">
      <alignment horizontal="center"/>
    </xf>
    <xf numFmtId="165" fontId="10" fillId="2" borderId="0" xfId="32" applyNumberFormat="1" applyFont="1" applyFill="1" applyAlignment="1">
      <alignment horizontal="center"/>
    </xf>
    <xf numFmtId="2" fontId="1" fillId="0" borderId="0" xfId="31" applyNumberFormat="1"/>
    <xf numFmtId="164" fontId="1" fillId="0" borderId="0" xfId="31" applyNumberFormat="1"/>
    <xf numFmtId="0" fontId="121" fillId="0" borderId="0" xfId="0" applyFont="1"/>
    <xf numFmtId="0" fontId="0" fillId="0" borderId="26" xfId="0" applyBorder="1"/>
    <xf numFmtId="166" fontId="0" fillId="0" borderId="0" xfId="0" applyNumberFormat="1"/>
    <xf numFmtId="3" fontId="10" fillId="2" borderId="0" xfId="32" applyNumberFormat="1" applyFont="1" applyFill="1" applyAlignment="1">
      <alignment horizontal="right"/>
    </xf>
    <xf numFmtId="0" fontId="14" fillId="2" borderId="22" xfId="3" applyFill="1" applyBorder="1" applyAlignment="1">
      <alignment horizontal="left" vertical="center"/>
    </xf>
    <xf numFmtId="0" fontId="123" fillId="2" borderId="0" xfId="0" applyFont="1" applyFill="1"/>
    <xf numFmtId="0" fontId="123" fillId="0" borderId="0" xfId="0" applyFont="1"/>
    <xf numFmtId="0" fontId="124" fillId="0" borderId="0" xfId="0" applyFont="1"/>
    <xf numFmtId="0" fontId="123" fillId="0" borderId="0" xfId="0" applyFont="1" applyAlignment="1">
      <alignment horizontal="left"/>
    </xf>
    <xf numFmtId="0" fontId="124" fillId="2" borderId="0" xfId="0" applyFont="1" applyFill="1" applyAlignment="1">
      <alignment horizontal="center" vertical="center" wrapText="1"/>
    </xf>
    <xf numFmtId="0" fontId="123" fillId="2" borderId="23" xfId="0" applyFont="1" applyFill="1" applyBorder="1"/>
    <xf numFmtId="17" fontId="124" fillId="2" borderId="58" xfId="0" quotePrefix="1" applyNumberFormat="1" applyFont="1" applyFill="1" applyBorder="1" applyAlignment="1">
      <alignment vertical="center" wrapText="1"/>
    </xf>
    <xf numFmtId="0" fontId="123" fillId="0" borderId="23" xfId="0" applyFont="1" applyBorder="1"/>
    <xf numFmtId="0" fontId="125" fillId="2" borderId="58" xfId="0" applyFont="1" applyFill="1" applyBorder="1" applyAlignment="1">
      <alignment vertical="center" wrapText="1"/>
    </xf>
    <xf numFmtId="0" fontId="127" fillId="2" borderId="0" xfId="33" applyFont="1" applyFill="1" applyAlignment="1">
      <alignment vertical="center"/>
    </xf>
    <xf numFmtId="0" fontId="130" fillId="0" borderId="0" xfId="34" applyFont="1"/>
    <xf numFmtId="0" fontId="123" fillId="25" borderId="35" xfId="0" applyFont="1" applyFill="1" applyBorder="1" applyAlignment="1">
      <alignment vertical="center"/>
    </xf>
    <xf numFmtId="164" fontId="123" fillId="2" borderId="35" xfId="0" applyNumberFormat="1" applyFont="1" applyFill="1" applyBorder="1" applyAlignment="1">
      <alignment horizontal="center" vertical="center"/>
    </xf>
    <xf numFmtId="164" fontId="123" fillId="25" borderId="59" xfId="0" applyNumberFormat="1" applyFont="1" applyFill="1" applyBorder="1" applyAlignment="1">
      <alignment horizontal="center" vertical="center"/>
    </xf>
    <xf numFmtId="2" fontId="131" fillId="25" borderId="59" xfId="0" applyNumberFormat="1" applyFont="1" applyFill="1" applyBorder="1" applyAlignment="1">
      <alignment horizontal="center" vertical="center"/>
    </xf>
    <xf numFmtId="0" fontId="123" fillId="25" borderId="38" xfId="0" applyFont="1" applyFill="1" applyBorder="1" applyAlignment="1">
      <alignment vertical="center"/>
    </xf>
    <xf numFmtId="164" fontId="123" fillId="2" borderId="38" xfId="0" applyNumberFormat="1" applyFont="1" applyFill="1" applyBorder="1" applyAlignment="1">
      <alignment horizontal="center" vertical="center"/>
    </xf>
    <xf numFmtId="164" fontId="123" fillId="25" borderId="60" xfId="0" applyNumberFormat="1" applyFont="1" applyFill="1" applyBorder="1" applyAlignment="1">
      <alignment horizontal="center" vertical="center"/>
    </xf>
    <xf numFmtId="2" fontId="131" fillId="25" borderId="60" xfId="0" applyNumberFormat="1" applyFont="1" applyFill="1" applyBorder="1" applyAlignment="1">
      <alignment horizontal="center" vertical="center"/>
    </xf>
    <xf numFmtId="0" fontId="132" fillId="25" borderId="38" xfId="0" applyFont="1" applyFill="1" applyBorder="1" applyAlignment="1">
      <alignment horizontal="left" vertical="center" indent="1"/>
    </xf>
    <xf numFmtId="164" fontId="132" fillId="2" borderId="38" xfId="0" applyNumberFormat="1" applyFont="1" applyFill="1" applyBorder="1" applyAlignment="1">
      <alignment horizontal="center" vertical="center"/>
    </xf>
    <xf numFmtId="164" fontId="132" fillId="25" borderId="60" xfId="0" applyNumberFormat="1" applyFont="1" applyFill="1" applyBorder="1" applyAlignment="1">
      <alignment horizontal="center" vertical="center"/>
    </xf>
    <xf numFmtId="2" fontId="133" fillId="25" borderId="60" xfId="0" applyNumberFormat="1" applyFont="1" applyFill="1" applyBorder="1" applyAlignment="1">
      <alignment horizontal="center" vertical="center"/>
    </xf>
    <xf numFmtId="0" fontId="134" fillId="25" borderId="25" xfId="0" applyFont="1" applyFill="1" applyBorder="1" applyAlignment="1">
      <alignment vertical="center"/>
    </xf>
    <xf numFmtId="164" fontId="135" fillId="2" borderId="25" xfId="0" applyNumberFormat="1" applyFont="1" applyFill="1" applyBorder="1" applyAlignment="1">
      <alignment horizontal="center" vertical="center"/>
    </xf>
    <xf numFmtId="164" fontId="32" fillId="25" borderId="58" xfId="0" applyNumberFormat="1" applyFont="1" applyFill="1" applyBorder="1" applyAlignment="1">
      <alignment horizontal="center" vertical="center"/>
    </xf>
    <xf numFmtId="2" fontId="131" fillId="25" borderId="58" xfId="0" applyNumberFormat="1" applyFont="1" applyFill="1" applyBorder="1" applyAlignment="1">
      <alignment horizontal="center" vertical="center"/>
    </xf>
    <xf numFmtId="164" fontId="131" fillId="25" borderId="60" xfId="0" applyNumberFormat="1" applyFont="1" applyFill="1" applyBorder="1" applyAlignment="1">
      <alignment horizontal="center" vertical="center"/>
    </xf>
    <xf numFmtId="164" fontId="131" fillId="25" borderId="58" xfId="0" applyNumberFormat="1" applyFont="1" applyFill="1" applyBorder="1" applyAlignment="1">
      <alignment horizontal="center" vertical="center"/>
    </xf>
    <xf numFmtId="0" fontId="134" fillId="25" borderId="37" xfId="0" applyFont="1" applyFill="1" applyBorder="1" applyAlignment="1">
      <alignment vertical="center"/>
    </xf>
    <xf numFmtId="164" fontId="134" fillId="2" borderId="37" xfId="0" applyNumberFormat="1" applyFont="1" applyFill="1" applyBorder="1" applyAlignment="1">
      <alignment horizontal="center" vertical="center"/>
    </xf>
    <xf numFmtId="164" fontId="134" fillId="25" borderId="61" xfId="0" applyNumberFormat="1" applyFont="1" applyFill="1" applyBorder="1" applyAlignment="1">
      <alignment horizontal="center" vertical="center"/>
    </xf>
    <xf numFmtId="164" fontId="131" fillId="0" borderId="0" xfId="0" applyNumberFormat="1" applyFont="1"/>
    <xf numFmtId="164" fontId="125" fillId="25" borderId="61" xfId="0" applyNumberFormat="1" applyFont="1" applyFill="1" applyBorder="1" applyAlignment="1">
      <alignment horizontal="center" vertical="center"/>
    </xf>
    <xf numFmtId="0" fontId="124" fillId="2" borderId="0" xfId="0" applyFont="1" applyFill="1" applyAlignment="1">
      <alignment vertical="center"/>
    </xf>
    <xf numFmtId="0" fontId="125" fillId="2" borderId="0" xfId="0" applyFont="1" applyFill="1" applyAlignment="1">
      <alignment vertical="center"/>
    </xf>
    <xf numFmtId="164" fontId="134" fillId="2" borderId="25" xfId="0" applyNumberFormat="1" applyFont="1" applyFill="1" applyBorder="1" applyAlignment="1">
      <alignment horizontal="center" vertical="center"/>
    </xf>
    <xf numFmtId="164" fontId="134" fillId="25" borderId="58" xfId="0" applyNumberFormat="1" applyFont="1" applyFill="1" applyBorder="1" applyAlignment="1">
      <alignment horizontal="center" vertical="center"/>
    </xf>
    <xf numFmtId="164" fontId="125" fillId="25" borderId="58" xfId="0" applyNumberFormat="1" applyFont="1" applyFill="1" applyBorder="1" applyAlignment="1">
      <alignment horizontal="center" vertical="center"/>
    </xf>
    <xf numFmtId="164" fontId="32" fillId="2" borderId="37" xfId="0" applyNumberFormat="1" applyFont="1" applyFill="1" applyBorder="1" applyAlignment="1">
      <alignment horizontal="center" vertical="center"/>
    </xf>
    <xf numFmtId="164" fontId="32" fillId="25" borderId="61" xfId="0" applyNumberFormat="1" applyFont="1" applyFill="1" applyBorder="1" applyAlignment="1">
      <alignment horizontal="center" vertical="center"/>
    </xf>
    <xf numFmtId="164" fontId="131" fillId="25" borderId="61" xfId="0" applyNumberFormat="1" applyFont="1" applyFill="1" applyBorder="1" applyAlignment="1">
      <alignment horizontal="center" vertical="center"/>
    </xf>
    <xf numFmtId="0" fontId="124" fillId="0" borderId="62" xfId="0" applyFont="1" applyBorder="1" applyAlignment="1">
      <alignment vertical="center"/>
    </xf>
    <xf numFmtId="0" fontId="125" fillId="0" borderId="62" xfId="0" applyFont="1" applyBorder="1" applyAlignment="1">
      <alignment vertical="center"/>
    </xf>
    <xf numFmtId="0" fontId="123" fillId="25" borderId="25" xfId="0" applyFont="1" applyFill="1" applyBorder="1" applyAlignment="1">
      <alignment vertical="center"/>
    </xf>
    <xf numFmtId="164" fontId="32" fillId="2" borderId="58" xfId="0" applyNumberFormat="1" applyFont="1" applyFill="1" applyBorder="1" applyAlignment="1">
      <alignment horizontal="center" vertical="center"/>
    </xf>
    <xf numFmtId="164" fontId="32" fillId="2" borderId="0" xfId="0" applyNumberFormat="1" applyFont="1" applyFill="1" applyAlignment="1">
      <alignment horizontal="center" vertical="center"/>
    </xf>
    <xf numFmtId="0" fontId="136" fillId="2" borderId="0" xfId="0" applyFont="1" applyFill="1"/>
    <xf numFmtId="0" fontId="137" fillId="0" borderId="0" xfId="0" applyFont="1" applyAlignment="1">
      <alignment vertical="center"/>
    </xf>
    <xf numFmtId="0" fontId="2" fillId="2" borderId="22" xfId="9" applyFont="1" applyFill="1" applyBorder="1" applyAlignment="1">
      <alignment horizontal="center" vertical="center"/>
    </xf>
    <xf numFmtId="0" fontId="28" fillId="2" borderId="22" xfId="6" applyFont="1" applyFill="1" applyBorder="1" applyAlignment="1">
      <alignment vertical="center" wrapText="1"/>
    </xf>
    <xf numFmtId="0" fontId="25" fillId="2" borderId="0" xfId="6" applyFont="1" applyFill="1" applyAlignment="1">
      <alignment horizontal="left" vertical="center"/>
    </xf>
    <xf numFmtId="0" fontId="2" fillId="2" borderId="22" xfId="6" applyFont="1" applyFill="1" applyBorder="1" applyAlignment="1">
      <alignment horizontal="left" vertical="center" wrapText="1"/>
    </xf>
    <xf numFmtId="0" fontId="14" fillId="2" borderId="0" xfId="3" applyFill="1" applyBorder="1" applyAlignment="1">
      <alignment horizontal="center" vertical="center"/>
    </xf>
    <xf numFmtId="0" fontId="14" fillId="2" borderId="22" xfId="3" applyFill="1" applyBorder="1" applyAlignment="1">
      <alignment horizontal="center" vertical="center"/>
    </xf>
    <xf numFmtId="0" fontId="2" fillId="2" borderId="21" xfId="6" applyFont="1" applyFill="1" applyBorder="1" applyAlignment="1">
      <alignment vertical="center" wrapText="1"/>
    </xf>
    <xf numFmtId="0" fontId="2" fillId="2" borderId="0" xfId="6" applyFont="1" applyFill="1" applyAlignment="1">
      <alignment vertical="center" wrapText="1"/>
    </xf>
    <xf numFmtId="0" fontId="2" fillId="2" borderId="22" xfId="6" applyFont="1" applyFill="1" applyBorder="1" applyAlignment="1">
      <alignment vertical="center" wrapText="1"/>
    </xf>
    <xf numFmtId="0" fontId="138" fillId="2" borderId="0" xfId="3" applyFont="1" applyFill="1"/>
    <xf numFmtId="0" fontId="139" fillId="13" borderId="0" xfId="0" applyFont="1" applyFill="1"/>
    <xf numFmtId="0" fontId="139" fillId="13" borderId="0" xfId="0" applyFont="1" applyFill="1" applyAlignment="1">
      <alignment horizontal="center"/>
    </xf>
    <xf numFmtId="0" fontId="140" fillId="0" borderId="0" xfId="0" applyFont="1"/>
    <xf numFmtId="17" fontId="139" fillId="13" borderId="0" xfId="0" applyNumberFormat="1" applyFont="1" applyFill="1"/>
    <xf numFmtId="164" fontId="123" fillId="0" borderId="0" xfId="0" applyNumberFormat="1" applyFont="1" applyAlignment="1">
      <alignment horizontal="center"/>
    </xf>
    <xf numFmtId="0" fontId="130" fillId="2" borderId="0" xfId="34" applyFont="1" applyFill="1"/>
    <xf numFmtId="0" fontId="141" fillId="0" borderId="0" xfId="34" applyFont="1"/>
    <xf numFmtId="0" fontId="142" fillId="0" borderId="0" xfId="34" applyFont="1"/>
    <xf numFmtId="0" fontId="130" fillId="0" borderId="0" xfId="34" applyFont="1" applyAlignment="1">
      <alignment horizontal="centerContinuous"/>
    </xf>
    <xf numFmtId="0" fontId="130" fillId="2" borderId="0" xfId="34" applyFont="1" applyFill="1" applyAlignment="1">
      <alignment horizontal="centerContinuous"/>
    </xf>
    <xf numFmtId="0" fontId="143" fillId="13" borderId="0" xfId="34" applyFont="1" applyFill="1"/>
    <xf numFmtId="0" fontId="143" fillId="13" borderId="0" xfId="34" quotePrefix="1" applyFont="1" applyFill="1" applyAlignment="1">
      <alignment horizontal="center" vertical="center"/>
    </xf>
    <xf numFmtId="0" fontId="143" fillId="13" borderId="0" xfId="34" applyFont="1" applyFill="1" applyAlignment="1">
      <alignment horizontal="center" vertical="center" wrapText="1"/>
    </xf>
    <xf numFmtId="0" fontId="143" fillId="2" borderId="0" xfId="34" applyFont="1" applyFill="1" applyAlignment="1">
      <alignment horizontal="center" vertical="center" wrapText="1"/>
    </xf>
    <xf numFmtId="17" fontId="143" fillId="13" borderId="0" xfId="34" applyNumberFormat="1" applyFont="1" applyFill="1"/>
    <xf numFmtId="164" fontId="130" fillId="0" borderId="0" xfId="34" applyNumberFormat="1" applyFont="1" applyAlignment="1">
      <alignment horizontal="center"/>
    </xf>
    <xf numFmtId="164" fontId="130" fillId="2" borderId="0" xfId="34" applyNumberFormat="1" applyFont="1" applyFill="1" applyAlignment="1">
      <alignment horizontal="center"/>
    </xf>
    <xf numFmtId="1" fontId="144" fillId="0" borderId="0" xfId="34" applyNumberFormat="1" applyFont="1"/>
    <xf numFmtId="0" fontId="145" fillId="0" borderId="0" xfId="35"/>
    <xf numFmtId="0" fontId="143" fillId="2" borderId="0" xfId="34" applyFont="1" applyFill="1"/>
    <xf numFmtId="0" fontId="143" fillId="13" borderId="11" xfId="34" quotePrefix="1" applyFont="1" applyFill="1" applyBorder="1" applyAlignment="1">
      <alignment horizontal="center" vertical="center" wrapText="1"/>
    </xf>
    <xf numFmtId="0" fontId="143" fillId="13" borderId="7" xfId="34" applyFont="1" applyFill="1" applyBorder="1" applyAlignment="1">
      <alignment horizontal="center" vertical="center" wrapText="1"/>
    </xf>
    <xf numFmtId="0" fontId="143" fillId="13" borderId="10" xfId="34" applyFont="1" applyFill="1" applyBorder="1" applyAlignment="1">
      <alignment horizontal="center" vertical="center" wrapText="1"/>
    </xf>
    <xf numFmtId="17" fontId="145" fillId="0" borderId="0" xfId="35" quotePrefix="1" applyNumberFormat="1"/>
    <xf numFmtId="0" fontId="143" fillId="13" borderId="2" xfId="34" applyFont="1" applyFill="1" applyBorder="1"/>
    <xf numFmtId="2" fontId="130" fillId="0" borderId="0" xfId="34" applyNumberFormat="1" applyFont="1" applyAlignment="1">
      <alignment horizontal="center"/>
    </xf>
    <xf numFmtId="2" fontId="145" fillId="0" borderId="0" xfId="35" applyNumberFormat="1"/>
    <xf numFmtId="0" fontId="143" fillId="13" borderId="1" xfId="34" applyFont="1" applyFill="1" applyBorder="1"/>
    <xf numFmtId="0" fontId="143" fillId="13" borderId="9" xfId="34" applyFont="1" applyFill="1" applyBorder="1"/>
    <xf numFmtId="17" fontId="143" fillId="0" borderId="0" xfId="34" applyNumberFormat="1" applyFont="1"/>
    <xf numFmtId="0" fontId="147" fillId="0" borderId="0" xfId="36" applyFont="1"/>
    <xf numFmtId="0" fontId="9" fillId="0" borderId="0" xfId="14"/>
    <xf numFmtId="0" fontId="148" fillId="13" borderId="0" xfId="14" applyFont="1" applyFill="1"/>
    <xf numFmtId="0" fontId="143" fillId="13" borderId="11" xfId="34" applyFont="1" applyFill="1" applyBorder="1" applyAlignment="1">
      <alignment horizontal="center"/>
    </xf>
    <xf numFmtId="0" fontId="143" fillId="13" borderId="7" xfId="34" applyFont="1" applyFill="1" applyBorder="1" applyAlignment="1">
      <alignment horizontal="center"/>
    </xf>
    <xf numFmtId="0" fontId="143" fillId="13" borderId="10" xfId="34" applyFont="1" applyFill="1" applyBorder="1" applyAlignment="1">
      <alignment horizontal="center"/>
    </xf>
    <xf numFmtId="0" fontId="148" fillId="13" borderId="7" xfId="14" applyFont="1" applyFill="1" applyBorder="1" applyAlignment="1">
      <alignment horizontal="center"/>
    </xf>
    <xf numFmtId="0" fontId="148" fillId="13" borderId="10" xfId="14" applyFont="1" applyFill="1" applyBorder="1" applyAlignment="1">
      <alignment horizontal="center"/>
    </xf>
    <xf numFmtId="1" fontId="149" fillId="13" borderId="0" xfId="14" applyNumberFormat="1" applyFont="1" applyFill="1"/>
    <xf numFmtId="1" fontId="130" fillId="0" borderId="0" xfId="34" applyNumberFormat="1" applyFont="1" applyAlignment="1">
      <alignment horizontal="center"/>
    </xf>
    <xf numFmtId="2" fontId="9" fillId="0" borderId="0" xfId="14" applyNumberFormat="1" applyAlignment="1">
      <alignment horizontal="center"/>
    </xf>
    <xf numFmtId="0" fontId="93" fillId="0" borderId="0" xfId="36"/>
    <xf numFmtId="0" fontId="34" fillId="0" borderId="0" xfId="0" applyFont="1" applyAlignment="1">
      <alignment wrapText="1"/>
    </xf>
    <xf numFmtId="0" fontId="15" fillId="0" borderId="0" xfId="37"/>
    <xf numFmtId="0" fontId="150" fillId="0" borderId="0" xfId="37" applyFont="1" applyAlignment="1">
      <alignment horizontal="left" vertical="center"/>
    </xf>
    <xf numFmtId="0" fontId="151" fillId="0" borderId="0" xfId="37" applyFont="1" applyAlignment="1">
      <alignment horizontal="left" vertical="center"/>
    </xf>
    <xf numFmtId="16" fontId="139" fillId="13" borderId="0" xfId="0" applyNumberFormat="1" applyFont="1" applyFill="1"/>
    <xf numFmtId="14" fontId="0" fillId="0" borderId="0" xfId="0" applyNumberFormat="1"/>
    <xf numFmtId="171" fontId="130" fillId="2" borderId="0" xfId="34" applyNumberFormat="1" applyFont="1" applyFill="1" applyAlignment="1">
      <alignment horizontal="center"/>
    </xf>
    <xf numFmtId="0" fontId="147" fillId="2" borderId="0" xfId="36" applyFont="1" applyFill="1"/>
    <xf numFmtId="1" fontId="149" fillId="2" borderId="0" xfId="14" applyNumberFormat="1" applyFont="1" applyFill="1"/>
    <xf numFmtId="0" fontId="32" fillId="2" borderId="0" xfId="0" applyFont="1" applyFill="1"/>
    <xf numFmtId="165" fontId="130" fillId="2" borderId="0" xfId="34" applyNumberFormat="1" applyFont="1" applyFill="1" applyAlignment="1">
      <alignment horizontal="center"/>
    </xf>
    <xf numFmtId="0" fontId="152" fillId="2" borderId="0" xfId="0" applyFont="1" applyFill="1" applyAlignment="1">
      <alignment horizontal="center" vertical="center" wrapText="1"/>
    </xf>
    <xf numFmtId="17" fontId="139" fillId="2" borderId="0" xfId="0" applyNumberFormat="1" applyFont="1" applyFill="1"/>
    <xf numFmtId="14" fontId="32" fillId="2" borderId="0" xfId="0" applyNumberFormat="1" applyFont="1" applyFill="1"/>
    <xf numFmtId="4" fontId="32" fillId="2" borderId="0" xfId="0" applyNumberFormat="1" applyFont="1" applyFill="1"/>
    <xf numFmtId="167" fontId="32" fillId="0" borderId="0" xfId="13" applyNumberFormat="1" applyFont="1"/>
    <xf numFmtId="14" fontId="134" fillId="0" borderId="0" xfId="0" applyNumberFormat="1" applyFont="1" applyAlignment="1">
      <alignment horizontal="center" vertical="center" wrapText="1"/>
    </xf>
    <xf numFmtId="0" fontId="134" fillId="2" borderId="0" xfId="0" applyFont="1" applyFill="1" applyAlignment="1">
      <alignment horizontal="center" vertical="center" wrapText="1"/>
    </xf>
    <xf numFmtId="167" fontId="153" fillId="2" borderId="0" xfId="13" applyNumberFormat="1" applyFont="1" applyFill="1"/>
    <xf numFmtId="0" fontId="154" fillId="2" borderId="0" xfId="37" applyFont="1" applyFill="1"/>
    <xf numFmtId="0" fontId="152" fillId="0" borderId="0" xfId="0" applyFont="1" applyAlignment="1">
      <alignment horizontal="left" vertical="center"/>
    </xf>
    <xf numFmtId="9" fontId="154" fillId="2" borderId="0" xfId="37" applyNumberFormat="1" applyFont="1" applyFill="1"/>
    <xf numFmtId="9" fontId="15" fillId="0" borderId="0" xfId="37" applyNumberFormat="1"/>
    <xf numFmtId="14" fontId="32" fillId="0" borderId="0" xfId="0" applyNumberFormat="1" applyFont="1"/>
    <xf numFmtId="0" fontId="15" fillId="2" borderId="0" xfId="37" applyFill="1"/>
    <xf numFmtId="172" fontId="15" fillId="2" borderId="0" xfId="37" applyNumberFormat="1" applyFill="1"/>
    <xf numFmtId="164" fontId="32" fillId="2" borderId="0" xfId="13" applyNumberFormat="1" applyFont="1" applyFill="1" applyAlignment="1"/>
    <xf numFmtId="14" fontId="134" fillId="2" borderId="0" xfId="0" applyNumberFormat="1" applyFont="1" applyFill="1" applyAlignment="1">
      <alignment horizontal="center" vertical="center" wrapText="1"/>
    </xf>
    <xf numFmtId="0" fontId="155" fillId="2" borderId="0" xfId="0" applyFont="1" applyFill="1" applyAlignment="1">
      <alignment horizontal="left" vertical="center"/>
    </xf>
    <xf numFmtId="164" fontId="32" fillId="0" borderId="0" xfId="13" applyNumberFormat="1" applyFont="1" applyAlignment="1"/>
    <xf numFmtId="0" fontId="123" fillId="0" borderId="0" xfId="0" applyFont="1" applyAlignment="1">
      <alignment wrapText="1"/>
    </xf>
    <xf numFmtId="0" fontId="152" fillId="0" borderId="0" xfId="0" applyFont="1" applyAlignment="1">
      <alignment horizontal="center" vertical="center"/>
    </xf>
    <xf numFmtId="1" fontId="123" fillId="0" borderId="0" xfId="0" applyNumberFormat="1" applyFont="1"/>
    <xf numFmtId="0" fontId="142" fillId="2" borderId="0" xfId="34" applyFont="1" applyFill="1"/>
    <xf numFmtId="2" fontId="130" fillId="2" borderId="0" xfId="34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0" fontId="143" fillId="13" borderId="58" xfId="34" applyFont="1" applyFill="1" applyBorder="1" applyAlignment="1">
      <alignment horizontal="center" vertical="center" wrapText="1"/>
    </xf>
    <xf numFmtId="164" fontId="5" fillId="0" borderId="59" xfId="0" applyNumberFormat="1" applyFont="1" applyBorder="1" applyAlignment="1">
      <alignment horizontal="center"/>
    </xf>
    <xf numFmtId="0" fontId="143" fillId="13" borderId="59" xfId="34" applyFont="1" applyFill="1" applyBorder="1" applyAlignment="1">
      <alignment horizontal="center" vertical="center" wrapText="1"/>
    </xf>
    <xf numFmtId="164" fontId="0" fillId="0" borderId="59" xfId="0" applyNumberFormat="1" applyBorder="1" applyAlignment="1">
      <alignment horizontal="center"/>
    </xf>
    <xf numFmtId="2" fontId="0" fillId="0" borderId="59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143" fillId="13" borderId="60" xfId="34" applyFont="1" applyFill="1" applyBorder="1" applyAlignment="1">
      <alignment horizontal="center" vertical="center" wrapText="1"/>
    </xf>
    <xf numFmtId="164" fontId="0" fillId="0" borderId="60" xfId="0" applyNumberFormat="1" applyBorder="1" applyAlignment="1">
      <alignment horizontal="center"/>
    </xf>
    <xf numFmtId="2" fontId="0" fillId="0" borderId="60" xfId="0" applyNumberFormat="1" applyBorder="1" applyAlignment="1">
      <alignment horizontal="center"/>
    </xf>
    <xf numFmtId="0" fontId="143" fillId="13" borderId="61" xfId="34" applyFont="1" applyFill="1" applyBorder="1" applyAlignment="1">
      <alignment horizontal="center" vertical="center" wrapText="1"/>
    </xf>
    <xf numFmtId="164" fontId="5" fillId="0" borderId="58" xfId="0" applyNumberFormat="1" applyFont="1" applyBorder="1" applyAlignment="1">
      <alignment horizontal="center"/>
    </xf>
    <xf numFmtId="0" fontId="0" fillId="0" borderId="58" xfId="0" applyBorder="1"/>
    <xf numFmtId="0" fontId="136" fillId="0" borderId="0" xfId="0" applyFont="1"/>
    <xf numFmtId="1" fontId="143" fillId="13" borderId="0" xfId="34" applyNumberFormat="1" applyFont="1" applyFill="1"/>
    <xf numFmtId="0" fontId="156" fillId="0" borderId="0" xfId="8" applyFont="1"/>
    <xf numFmtId="0" fontId="157" fillId="2" borderId="0" xfId="0" applyFont="1" applyFill="1"/>
    <xf numFmtId="0" fontId="158" fillId="13" borderId="0" xfId="0" applyFont="1" applyFill="1" applyAlignment="1">
      <alignment horizontal="center" vertical="center" wrapText="1"/>
    </xf>
    <xf numFmtId="14" fontId="139" fillId="13" borderId="0" xfId="0" applyNumberFormat="1" applyFont="1" applyFill="1"/>
    <xf numFmtId="164" fontId="159" fillId="2" borderId="0" xfId="0" applyNumberFormat="1" applyFont="1" applyFill="1" applyAlignment="1">
      <alignment horizontal="center"/>
    </xf>
    <xf numFmtId="15" fontId="143" fillId="13" borderId="0" xfId="34" applyNumberFormat="1" applyFont="1" applyFill="1"/>
    <xf numFmtId="0" fontId="153" fillId="2" borderId="0" xfId="0" applyFont="1" applyFill="1" applyAlignment="1">
      <alignment horizontal="center"/>
    </xf>
    <xf numFmtId="15" fontId="143" fillId="2" borderId="0" xfId="34" applyNumberFormat="1" applyFont="1" applyFill="1"/>
    <xf numFmtId="0" fontId="160" fillId="13" borderId="0" xfId="0" applyFont="1" applyFill="1" applyAlignment="1">
      <alignment horizontal="center"/>
    </xf>
    <xf numFmtId="0" fontId="25" fillId="2" borderId="63" xfId="6" applyFont="1" applyFill="1" applyBorder="1" applyAlignment="1">
      <alignment horizontal="left" vertical="center"/>
    </xf>
    <xf numFmtId="0" fontId="26" fillId="2" borderId="63" xfId="7" applyFont="1" applyFill="1" applyBorder="1" applyAlignment="1">
      <alignment vertical="center"/>
    </xf>
    <xf numFmtId="0" fontId="10" fillId="2" borderId="64" xfId="6" applyFont="1" applyFill="1" applyBorder="1" applyAlignment="1">
      <alignment vertical="center" wrapText="1"/>
    </xf>
    <xf numFmtId="0" fontId="26" fillId="2" borderId="64" xfId="7" applyFont="1" applyFill="1" applyBorder="1" applyAlignment="1">
      <alignment vertical="center" wrapText="1"/>
    </xf>
    <xf numFmtId="0" fontId="2" fillId="2" borderId="63" xfId="9" applyFont="1" applyFill="1" applyBorder="1" applyAlignment="1">
      <alignment horizontal="center" vertical="center"/>
    </xf>
    <xf numFmtId="0" fontId="14" fillId="2" borderId="63" xfId="3" applyFill="1" applyBorder="1" applyAlignment="1">
      <alignment horizontal="left" vertical="center"/>
    </xf>
    <xf numFmtId="0" fontId="28" fillId="2" borderId="63" xfId="6" applyFont="1" applyFill="1" applyBorder="1" applyAlignment="1">
      <alignment vertical="center" wrapText="1"/>
    </xf>
    <xf numFmtId="0" fontId="2" fillId="2" borderId="63" xfId="6" applyFont="1" applyFill="1" applyBorder="1" applyAlignment="1">
      <alignment horizontal="left" vertical="center" wrapText="1"/>
    </xf>
    <xf numFmtId="0" fontId="26" fillId="2" borderId="63" xfId="6" applyFont="1" applyFill="1" applyBorder="1" applyAlignment="1">
      <alignment vertical="center"/>
    </xf>
    <xf numFmtId="0" fontId="2" fillId="2" borderId="63" xfId="6" applyFont="1" applyFill="1" applyBorder="1" applyAlignment="1">
      <alignment horizontal="center" vertical="center"/>
    </xf>
    <xf numFmtId="0" fontId="10" fillId="2" borderId="65" xfId="6" applyFont="1" applyFill="1" applyBorder="1" applyAlignment="1">
      <alignment vertical="center" wrapText="1"/>
    </xf>
    <xf numFmtId="0" fontId="0" fillId="0" borderId="0" xfId="0" applyAlignment="1">
      <alignment horizontal="left" vertical="center" wrapText="1"/>
    </xf>
    <xf numFmtId="2" fontId="2" fillId="0" borderId="21" xfId="6" applyNumberFormat="1" applyFont="1" applyBorder="1" applyAlignment="1">
      <alignment horizontal="left" vertical="center" wrapText="1"/>
    </xf>
    <xf numFmtId="0" fontId="2" fillId="2" borderId="66" xfId="9" applyFont="1" applyFill="1" applyBorder="1" applyAlignment="1">
      <alignment horizontal="center" vertical="center"/>
    </xf>
    <xf numFmtId="0" fontId="14" fillId="2" borderId="66" xfId="3" applyFill="1" applyBorder="1" applyAlignment="1">
      <alignment horizontal="left" vertical="center"/>
    </xf>
    <xf numFmtId="0" fontId="28" fillId="2" borderId="66" xfId="6" applyFont="1" applyFill="1" applyBorder="1" applyAlignment="1">
      <alignment vertical="center" wrapText="1"/>
    </xf>
    <xf numFmtId="0" fontId="2" fillId="2" borderId="66" xfId="6" applyFont="1" applyFill="1" applyBorder="1" applyAlignment="1">
      <alignment horizontal="left" vertical="center" wrapText="1"/>
    </xf>
    <xf numFmtId="0" fontId="12" fillId="2" borderId="65" xfId="6" applyFont="1" applyFill="1" applyBorder="1" applyAlignment="1">
      <alignment vertical="center"/>
    </xf>
    <xf numFmtId="0" fontId="12" fillId="2" borderId="65" xfId="6" applyFont="1" applyFill="1" applyBorder="1" applyAlignment="1">
      <alignment vertical="center" wrapText="1"/>
    </xf>
    <xf numFmtId="0" fontId="14" fillId="2" borderId="64" xfId="3" applyFill="1" applyBorder="1" applyAlignment="1">
      <alignment horizontal="left" vertical="center"/>
    </xf>
    <xf numFmtId="0" fontId="26" fillId="18" borderId="0" xfId="0" applyFont="1" applyFill="1" applyAlignment="1">
      <alignment horizontal="center" vertical="center"/>
    </xf>
    <xf numFmtId="0" fontId="26" fillId="18" borderId="0" xfId="0" applyFont="1" applyFill="1" applyAlignment="1">
      <alignment horizontal="center" vertical="center" wrapText="1"/>
    </xf>
    <xf numFmtId="0" fontId="2" fillId="2" borderId="64" xfId="6" applyFont="1" applyFill="1" applyBorder="1" applyAlignment="1">
      <alignment horizontal="center" vertical="center"/>
    </xf>
    <xf numFmtId="0" fontId="161" fillId="2" borderId="0" xfId="0" applyFont="1" applyFill="1"/>
    <xf numFmtId="0" fontId="162" fillId="2" borderId="0" xfId="0" applyFont="1" applyFill="1" applyAlignment="1">
      <alignment horizontal="center"/>
    </xf>
    <xf numFmtId="0" fontId="163" fillId="26" borderId="3" xfId="0" applyFont="1" applyFill="1" applyBorder="1" applyAlignment="1">
      <alignment horizontal="center" vertical="center" wrapText="1"/>
    </xf>
    <xf numFmtId="0" fontId="163" fillId="27" borderId="3" xfId="0" applyFont="1" applyFill="1" applyBorder="1" applyAlignment="1">
      <alignment horizontal="center" vertical="center" wrapText="1"/>
    </xf>
    <xf numFmtId="0" fontId="164" fillId="5" borderId="14" xfId="0" applyFont="1" applyFill="1" applyBorder="1" applyAlignment="1">
      <alignment vertical="center"/>
    </xf>
    <xf numFmtId="3" fontId="164" fillId="5" borderId="13" xfId="0" applyNumberFormat="1" applyFont="1" applyFill="1" applyBorder="1" applyAlignment="1">
      <alignment horizontal="center" vertical="center"/>
    </xf>
    <xf numFmtId="3" fontId="165" fillId="28" borderId="13" xfId="0" applyNumberFormat="1" applyFont="1" applyFill="1" applyBorder="1" applyAlignment="1">
      <alignment horizontal="center" vertical="center"/>
    </xf>
    <xf numFmtId="3" fontId="165" fillId="29" borderId="13" xfId="0" applyNumberFormat="1" applyFont="1" applyFill="1" applyBorder="1" applyAlignment="1">
      <alignment horizontal="center" vertical="center"/>
    </xf>
    <xf numFmtId="0" fontId="166" fillId="24" borderId="14" xfId="0" applyFont="1" applyFill="1" applyBorder="1" applyAlignment="1">
      <alignment vertical="center" wrapText="1"/>
    </xf>
    <xf numFmtId="3" fontId="166" fillId="24" borderId="5" xfId="0" applyNumberFormat="1" applyFont="1" applyFill="1" applyBorder="1" applyAlignment="1">
      <alignment horizontal="center" vertical="center" wrapText="1"/>
    </xf>
    <xf numFmtId="3" fontId="167" fillId="30" borderId="5" xfId="0" applyNumberFormat="1" applyFont="1" applyFill="1" applyBorder="1" applyAlignment="1">
      <alignment horizontal="center" vertical="center" wrapText="1"/>
    </xf>
    <xf numFmtId="3" fontId="167" fillId="31" borderId="5" xfId="0" applyNumberFormat="1" applyFont="1" applyFill="1" applyBorder="1" applyAlignment="1">
      <alignment horizontal="center" vertical="center" wrapText="1"/>
    </xf>
    <xf numFmtId="0" fontId="63" fillId="2" borderId="2" xfId="0" applyFont="1" applyFill="1" applyBorder="1"/>
    <xf numFmtId="3" fontId="63" fillId="2" borderId="13" xfId="0" applyNumberFormat="1" applyFont="1" applyFill="1" applyBorder="1" applyAlignment="1">
      <alignment horizontal="center"/>
    </xf>
    <xf numFmtId="3" fontId="168" fillId="28" borderId="13" xfId="0" applyNumberFormat="1" applyFont="1" applyFill="1" applyBorder="1" applyAlignment="1">
      <alignment horizontal="center"/>
    </xf>
    <xf numFmtId="3" fontId="168" fillId="29" borderId="13" xfId="0" applyNumberFormat="1" applyFont="1" applyFill="1" applyBorder="1" applyAlignment="1">
      <alignment horizontal="center"/>
    </xf>
    <xf numFmtId="0" fontId="132" fillId="2" borderId="1" xfId="0" applyFont="1" applyFill="1" applyBorder="1"/>
    <xf numFmtId="3" fontId="132" fillId="2" borderId="8" xfId="0" applyNumberFormat="1" applyFont="1" applyFill="1" applyBorder="1" applyAlignment="1">
      <alignment horizontal="center"/>
    </xf>
    <xf numFmtId="3" fontId="132" fillId="28" borderId="8" xfId="0" applyNumberFormat="1" applyFont="1" applyFill="1" applyBorder="1" applyAlignment="1">
      <alignment horizontal="center"/>
    </xf>
    <xf numFmtId="3" fontId="132" fillId="29" borderId="8" xfId="0" applyNumberFormat="1" applyFont="1" applyFill="1" applyBorder="1" applyAlignment="1">
      <alignment horizontal="center"/>
    </xf>
    <xf numFmtId="0" fontId="63" fillId="2" borderId="1" xfId="0" applyFont="1" applyFill="1" applyBorder="1"/>
    <xf numFmtId="3" fontId="63" fillId="2" borderId="8" xfId="0" applyNumberFormat="1" applyFont="1" applyFill="1" applyBorder="1" applyAlignment="1">
      <alignment horizontal="center"/>
    </xf>
    <xf numFmtId="3" fontId="168" fillId="28" borderId="8" xfId="0" applyNumberFormat="1" applyFont="1" applyFill="1" applyBorder="1" applyAlignment="1">
      <alignment horizontal="center"/>
    </xf>
    <xf numFmtId="3" fontId="168" fillId="29" borderId="8" xfId="0" applyNumberFormat="1" applyFont="1" applyFill="1" applyBorder="1" applyAlignment="1">
      <alignment horizontal="center"/>
    </xf>
    <xf numFmtId="0" fontId="63" fillId="2" borderId="67" xfId="0" applyFont="1" applyFill="1" applyBorder="1"/>
    <xf numFmtId="3" fontId="63" fillId="2" borderId="68" xfId="0" applyNumberFormat="1" applyFont="1" applyFill="1" applyBorder="1" applyAlignment="1">
      <alignment horizontal="center"/>
    </xf>
    <xf numFmtId="3" fontId="168" fillId="28" borderId="68" xfId="0" applyNumberFormat="1" applyFont="1" applyFill="1" applyBorder="1" applyAlignment="1">
      <alignment horizontal="center"/>
    </xf>
    <xf numFmtId="3" fontId="168" fillId="29" borderId="68" xfId="0" applyNumberFormat="1" applyFont="1" applyFill="1" applyBorder="1" applyAlignment="1">
      <alignment horizontal="center"/>
    </xf>
    <xf numFmtId="0" fontId="135" fillId="2" borderId="1" xfId="0" applyFont="1" applyFill="1" applyBorder="1"/>
    <xf numFmtId="3" fontId="135" fillId="2" borderId="8" xfId="13" applyNumberFormat="1" applyFont="1" applyFill="1" applyBorder="1" applyAlignment="1">
      <alignment horizontal="center"/>
    </xf>
    <xf numFmtId="3" fontId="135" fillId="28" borderId="8" xfId="13" applyNumberFormat="1" applyFont="1" applyFill="1" applyBorder="1" applyAlignment="1">
      <alignment horizontal="center"/>
    </xf>
    <xf numFmtId="3" fontId="135" fillId="29" borderId="8" xfId="13" applyNumberFormat="1" applyFont="1" applyFill="1" applyBorder="1" applyAlignment="1">
      <alignment horizontal="center"/>
    </xf>
    <xf numFmtId="0" fontId="135" fillId="2" borderId="67" xfId="0" applyFont="1" applyFill="1" applyBorder="1"/>
    <xf numFmtId="3" fontId="135" fillId="2" borderId="68" xfId="0" applyNumberFormat="1" applyFont="1" applyFill="1" applyBorder="1" applyAlignment="1">
      <alignment horizontal="center"/>
    </xf>
    <xf numFmtId="3" fontId="135" fillId="28" borderId="68" xfId="0" applyNumberFormat="1" applyFont="1" applyFill="1" applyBorder="1" applyAlignment="1">
      <alignment horizontal="center"/>
    </xf>
    <xf numFmtId="3" fontId="135" fillId="29" borderId="68" xfId="0" applyNumberFormat="1" applyFont="1" applyFill="1" applyBorder="1" applyAlignment="1">
      <alignment horizontal="center"/>
    </xf>
    <xf numFmtId="0" fontId="169" fillId="2" borderId="1" xfId="0" applyFont="1" applyFill="1" applyBorder="1"/>
    <xf numFmtId="3" fontId="169" fillId="2" borderId="8" xfId="0" applyNumberFormat="1" applyFont="1" applyFill="1" applyBorder="1" applyAlignment="1">
      <alignment horizontal="center"/>
    </xf>
    <xf numFmtId="165" fontId="169" fillId="2" borderId="8" xfId="0" applyNumberFormat="1" applyFont="1" applyFill="1" applyBorder="1" applyAlignment="1">
      <alignment horizontal="center"/>
    </xf>
    <xf numFmtId="3" fontId="169" fillId="28" borderId="8" xfId="0" applyNumberFormat="1" applyFont="1" applyFill="1" applyBorder="1" applyAlignment="1">
      <alignment horizontal="center"/>
    </xf>
    <xf numFmtId="4" fontId="169" fillId="2" borderId="8" xfId="0" applyNumberFormat="1" applyFont="1" applyFill="1" applyBorder="1" applyAlignment="1">
      <alignment horizontal="center"/>
    </xf>
    <xf numFmtId="3" fontId="169" fillId="29" borderId="8" xfId="0" applyNumberFormat="1" applyFont="1" applyFill="1" applyBorder="1" applyAlignment="1">
      <alignment horizontal="center"/>
    </xf>
    <xf numFmtId="0" fontId="170" fillId="32" borderId="9" xfId="0" applyFont="1" applyFill="1" applyBorder="1"/>
    <xf numFmtId="3" fontId="171" fillId="32" borderId="10" xfId="13" applyNumberFormat="1" applyFont="1" applyFill="1" applyBorder="1" applyAlignment="1">
      <alignment horizontal="center"/>
    </xf>
    <xf numFmtId="3" fontId="170" fillId="33" borderId="10" xfId="13" applyNumberFormat="1" applyFont="1" applyFill="1" applyBorder="1" applyAlignment="1">
      <alignment horizontal="center"/>
    </xf>
    <xf numFmtId="3" fontId="170" fillId="32" borderId="10" xfId="13" applyNumberFormat="1" applyFont="1" applyFill="1" applyBorder="1" applyAlignment="1">
      <alignment horizontal="center"/>
    </xf>
    <xf numFmtId="0" fontId="63" fillId="2" borderId="14" xfId="0" applyFont="1" applyFill="1" applyBorder="1"/>
    <xf numFmtId="3" fontId="63" fillId="2" borderId="5" xfId="0" applyNumberFormat="1" applyFont="1" applyFill="1" applyBorder="1" applyAlignment="1">
      <alignment horizontal="center"/>
    </xf>
    <xf numFmtId="3" fontId="168" fillId="28" borderId="5" xfId="0" applyNumberFormat="1" applyFont="1" applyFill="1" applyBorder="1" applyAlignment="1">
      <alignment horizontal="center"/>
    </xf>
    <xf numFmtId="3" fontId="168" fillId="29" borderId="5" xfId="0" applyNumberFormat="1" applyFont="1" applyFill="1" applyBorder="1" applyAlignment="1">
      <alignment horizontal="center"/>
    </xf>
    <xf numFmtId="0" fontId="135" fillId="2" borderId="9" xfId="0" applyFont="1" applyFill="1" applyBorder="1"/>
    <xf numFmtId="3" fontId="135" fillId="2" borderId="10" xfId="13" applyNumberFormat="1" applyFont="1" applyFill="1" applyBorder="1" applyAlignment="1">
      <alignment horizontal="center"/>
    </xf>
    <xf numFmtId="3" fontId="135" fillId="28" borderId="10" xfId="13" applyNumberFormat="1" applyFont="1" applyFill="1" applyBorder="1" applyAlignment="1">
      <alignment horizontal="center"/>
    </xf>
    <xf numFmtId="3" fontId="135" fillId="29" borderId="10" xfId="13" applyNumberFormat="1" applyFont="1" applyFill="1" applyBorder="1" applyAlignment="1">
      <alignment horizontal="center"/>
    </xf>
    <xf numFmtId="0" fontId="2" fillId="2" borderId="21" xfId="9" applyFont="1" applyFill="1" applyBorder="1" applyAlignment="1">
      <alignment horizontal="center" vertical="center"/>
    </xf>
    <xf numFmtId="0" fontId="2" fillId="2" borderId="0" xfId="9" applyFont="1" applyFill="1" applyBorder="1" applyAlignment="1">
      <alignment horizontal="center" vertical="center"/>
    </xf>
    <xf numFmtId="0" fontId="2" fillId="2" borderId="22" xfId="9" applyFont="1" applyFill="1" applyBorder="1" applyAlignment="1">
      <alignment horizontal="center" vertical="center"/>
    </xf>
    <xf numFmtId="0" fontId="2" fillId="2" borderId="21" xfId="6" applyFont="1" applyFill="1" applyBorder="1" applyAlignment="1">
      <alignment horizontal="left" vertical="center" wrapText="1"/>
    </xf>
    <xf numFmtId="0" fontId="2" fillId="2" borderId="0" xfId="6" applyFont="1" applyFill="1" applyAlignment="1">
      <alignment horizontal="left" vertical="center" wrapText="1"/>
    </xf>
    <xf numFmtId="0" fontId="2" fillId="2" borderId="22" xfId="6" applyFont="1" applyFill="1" applyBorder="1" applyAlignment="1">
      <alignment horizontal="left" vertical="center" wrapText="1"/>
    </xf>
    <xf numFmtId="0" fontId="43" fillId="7" borderId="14" xfId="0" applyFont="1" applyFill="1" applyBorder="1" applyAlignment="1">
      <alignment horizontal="center" vertical="center" wrapText="1"/>
    </xf>
    <xf numFmtId="0" fontId="129" fillId="25" borderId="59" xfId="0" applyFont="1" applyFill="1" applyBorder="1" applyAlignment="1">
      <alignment horizontal="center" vertical="center" wrapText="1"/>
    </xf>
    <xf numFmtId="0" fontId="129" fillId="25" borderId="60" xfId="0" applyFont="1" applyFill="1" applyBorder="1" applyAlignment="1">
      <alignment horizontal="center" vertical="center" wrapText="1"/>
    </xf>
    <xf numFmtId="0" fontId="129" fillId="25" borderId="61" xfId="0" applyFont="1" applyFill="1" applyBorder="1" applyAlignment="1">
      <alignment horizontal="center" vertical="center" wrapText="1"/>
    </xf>
    <xf numFmtId="17" fontId="124" fillId="2" borderId="25" xfId="0" quotePrefix="1" applyNumberFormat="1" applyFont="1" applyFill="1" applyBorder="1" applyAlignment="1">
      <alignment horizontal="center" vertical="center" wrapText="1"/>
    </xf>
    <xf numFmtId="17" fontId="124" fillId="2" borderId="57" xfId="0" quotePrefix="1" applyNumberFormat="1" applyFont="1" applyFill="1" applyBorder="1" applyAlignment="1">
      <alignment horizontal="center" vertical="center" wrapText="1"/>
    </xf>
    <xf numFmtId="0" fontId="128" fillId="25" borderId="59" xfId="0" applyFont="1" applyFill="1" applyBorder="1" applyAlignment="1">
      <alignment horizontal="left" vertical="center"/>
    </xf>
    <xf numFmtId="0" fontId="128" fillId="25" borderId="60" xfId="0" applyFont="1" applyFill="1" applyBorder="1" applyAlignment="1">
      <alignment horizontal="left" vertical="center"/>
    </xf>
    <xf numFmtId="0" fontId="128" fillId="25" borderId="61" xfId="0" applyFont="1" applyFill="1" applyBorder="1" applyAlignment="1">
      <alignment horizontal="left" vertical="center"/>
    </xf>
    <xf numFmtId="0" fontId="43" fillId="13" borderId="12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12" fillId="10" borderId="12" xfId="0" applyFont="1" applyFill="1" applyBorder="1" applyAlignment="1">
      <alignment horizontal="center" vertical="center" wrapText="1"/>
    </xf>
    <xf numFmtId="0" fontId="10" fillId="10" borderId="11" xfId="0" applyFont="1" applyFill="1" applyBorder="1" applyAlignment="1">
      <alignment horizontal="center" vertical="center" wrapText="1"/>
    </xf>
    <xf numFmtId="0" fontId="66" fillId="7" borderId="7" xfId="0" applyFont="1" applyFill="1" applyBorder="1" applyAlignment="1">
      <alignment horizontal="center" vertical="center" wrapText="1"/>
    </xf>
    <xf numFmtId="0" fontId="66" fillId="7" borderId="7" xfId="0" applyFont="1" applyFill="1" applyBorder="1" applyAlignment="1">
      <alignment horizontal="center" vertical="center"/>
    </xf>
    <xf numFmtId="0" fontId="0" fillId="0" borderId="7" xfId="0" applyBorder="1"/>
    <xf numFmtId="0" fontId="66" fillId="7" borderId="2" xfId="0" applyFont="1" applyFill="1" applyBorder="1" applyAlignment="1">
      <alignment horizontal="center" vertical="center" wrapText="1"/>
    </xf>
    <xf numFmtId="0" fontId="33" fillId="7" borderId="9" xfId="0" applyFont="1" applyFill="1" applyBorder="1" applyAlignment="1">
      <alignment horizontal="center" vertical="center" wrapText="1"/>
    </xf>
    <xf numFmtId="0" fontId="12" fillId="10" borderId="2" xfId="0" applyFont="1" applyFill="1" applyBorder="1" applyAlignment="1">
      <alignment horizontal="center" vertical="center" wrapText="1"/>
    </xf>
    <xf numFmtId="0" fontId="12" fillId="10" borderId="9" xfId="0" applyFont="1" applyFill="1" applyBorder="1" applyAlignment="1">
      <alignment horizontal="center" vertical="center" wrapText="1"/>
    </xf>
    <xf numFmtId="0" fontId="45" fillId="14" borderId="2" xfId="0" applyFont="1" applyFill="1" applyBorder="1" applyAlignment="1">
      <alignment horizontal="center" vertical="center"/>
    </xf>
    <xf numFmtId="0" fontId="45" fillId="14" borderId="9" xfId="0" applyFont="1" applyFill="1" applyBorder="1" applyAlignment="1">
      <alignment horizontal="center" vertical="center"/>
    </xf>
    <xf numFmtId="0" fontId="38" fillId="15" borderId="3" xfId="0" applyFont="1" applyFill="1" applyBorder="1" applyAlignment="1">
      <alignment horizontal="center" vertical="center"/>
    </xf>
    <xf numFmtId="0" fontId="38" fillId="15" borderId="4" xfId="0" applyFont="1" applyFill="1" applyBorder="1" applyAlignment="1">
      <alignment horizontal="center" vertical="center"/>
    </xf>
    <xf numFmtId="0" fontId="38" fillId="15" borderId="5" xfId="0" applyFont="1" applyFill="1" applyBorder="1" applyAlignment="1">
      <alignment horizontal="center" vertical="center"/>
    </xf>
    <xf numFmtId="0" fontId="56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45" fillId="12" borderId="2" xfId="0" applyFont="1" applyFill="1" applyBorder="1" applyAlignment="1">
      <alignment horizontal="center" vertical="center" wrapText="1"/>
    </xf>
    <xf numFmtId="0" fontId="45" fillId="12" borderId="1" xfId="0" applyFont="1" applyFill="1" applyBorder="1" applyAlignment="1">
      <alignment horizontal="center" vertical="center"/>
    </xf>
    <xf numFmtId="0" fontId="52" fillId="15" borderId="3" xfId="0" applyFont="1" applyFill="1" applyBorder="1" applyAlignment="1">
      <alignment horizontal="center" vertical="center"/>
    </xf>
    <xf numFmtId="0" fontId="52" fillId="15" borderId="4" xfId="0" applyFont="1" applyFill="1" applyBorder="1" applyAlignment="1">
      <alignment horizontal="center" vertical="center"/>
    </xf>
    <xf numFmtId="0" fontId="52" fillId="15" borderId="5" xfId="0" applyFont="1" applyFill="1" applyBorder="1" applyAlignment="1">
      <alignment horizontal="center" vertical="center"/>
    </xf>
    <xf numFmtId="0" fontId="45" fillId="14" borderId="2" xfId="0" applyFont="1" applyFill="1" applyBorder="1" applyAlignment="1">
      <alignment horizontal="center" vertical="center" wrapText="1"/>
    </xf>
    <xf numFmtId="0" fontId="45" fillId="14" borderId="9" xfId="0" applyFont="1" applyFill="1" applyBorder="1" applyAlignment="1">
      <alignment horizontal="center" vertical="center" wrapText="1"/>
    </xf>
    <xf numFmtId="0" fontId="56" fillId="2" borderId="0" xfId="0" applyFont="1" applyFill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0" fillId="0" borderId="0" xfId="0" applyAlignment="1"/>
    <xf numFmtId="0" fontId="146" fillId="13" borderId="12" xfId="34" applyFont="1" applyFill="1" applyBorder="1" applyAlignment="1">
      <alignment horizontal="center"/>
    </xf>
    <xf numFmtId="0" fontId="146" fillId="13" borderId="6" xfId="34" applyFont="1" applyFill="1" applyBorder="1" applyAlignment="1">
      <alignment horizontal="center"/>
    </xf>
    <xf numFmtId="0" fontId="146" fillId="13" borderId="13" xfId="34" applyFont="1" applyFill="1" applyBorder="1" applyAlignment="1">
      <alignment horizontal="center"/>
    </xf>
    <xf numFmtId="0" fontId="143" fillId="13" borderId="12" xfId="34" applyFont="1" applyFill="1" applyBorder="1" applyAlignment="1">
      <alignment horizontal="center" vertical="center" wrapText="1"/>
    </xf>
    <xf numFmtId="0" fontId="143" fillId="13" borderId="6" xfId="34" applyFont="1" applyFill="1" applyBorder="1" applyAlignment="1">
      <alignment horizontal="center" vertical="center" wrapText="1"/>
    </xf>
    <xf numFmtId="0" fontId="143" fillId="13" borderId="13" xfId="34" applyFont="1" applyFill="1" applyBorder="1" applyAlignment="1">
      <alignment horizontal="center" vertical="center" wrapText="1"/>
    </xf>
    <xf numFmtId="0" fontId="143" fillId="13" borderId="0" xfId="34" applyFont="1" applyFill="1" applyAlignment="1">
      <alignment horizontal="center" vertical="center" wrapText="1"/>
    </xf>
    <xf numFmtId="0" fontId="10" fillId="2" borderId="0" xfId="0" applyFont="1" applyFill="1" applyAlignment="1">
      <alignment horizontal="center" vertical="center" wrapText="1"/>
    </xf>
    <xf numFmtId="0" fontId="10" fillId="0" borderId="0" xfId="0" applyFont="1" applyAlignment="1">
      <alignment wrapText="1"/>
    </xf>
    <xf numFmtId="0" fontId="0" fillId="0" borderId="0" xfId="0"/>
    <xf numFmtId="0" fontId="0" fillId="2" borderId="0" xfId="0" applyFill="1" applyAlignment="1">
      <alignment horizontal="center"/>
    </xf>
    <xf numFmtId="0" fontId="37" fillId="8" borderId="0" xfId="0" applyFont="1" applyFill="1" applyAlignment="1">
      <alignment horizontal="center" vertical="center" wrapText="1"/>
    </xf>
    <xf numFmtId="0" fontId="37" fillId="8" borderId="28" xfId="0" applyFont="1" applyFill="1" applyBorder="1" applyAlignment="1">
      <alignment horizontal="center" vertical="center" wrapText="1"/>
    </xf>
    <xf numFmtId="0" fontId="37" fillId="8" borderId="29" xfId="0" applyFont="1" applyFill="1" applyBorder="1" applyAlignment="1">
      <alignment horizontal="center" vertical="center" wrapText="1"/>
    </xf>
    <xf numFmtId="0" fontId="37" fillId="8" borderId="28" xfId="0" applyFont="1" applyFill="1" applyBorder="1" applyAlignment="1">
      <alignment horizontal="center" vertical="center"/>
    </xf>
    <xf numFmtId="0" fontId="37" fillId="8" borderId="30" xfId="0" applyFont="1" applyFill="1" applyBorder="1" applyAlignment="1">
      <alignment horizontal="center" vertical="center"/>
    </xf>
    <xf numFmtId="0" fontId="37" fillId="8" borderId="29" xfId="0" applyFont="1" applyFill="1" applyBorder="1" applyAlignment="1">
      <alignment horizontal="center" vertical="center"/>
    </xf>
    <xf numFmtId="0" fontId="37" fillId="8" borderId="32" xfId="0" applyFont="1" applyFill="1" applyBorder="1" applyAlignment="1">
      <alignment horizontal="center" vertical="center" wrapText="1"/>
    </xf>
    <xf numFmtId="0" fontId="37" fillId="8" borderId="0" xfId="0" applyFont="1" applyFill="1" applyAlignment="1">
      <alignment horizontal="center" wrapText="1"/>
    </xf>
    <xf numFmtId="0" fontId="9" fillId="0" borderId="0" xfId="2" applyAlignment="1">
      <alignment horizontal="center" vertical="center" wrapText="1"/>
    </xf>
    <xf numFmtId="0" fontId="9" fillId="0" borderId="0" xfId="2" applyAlignment="1">
      <alignment horizontal="center"/>
    </xf>
    <xf numFmtId="0" fontId="0" fillId="0" borderId="0" xfId="0" applyAlignment="1">
      <alignment horizontal="center"/>
    </xf>
    <xf numFmtId="0" fontId="39" fillId="13" borderId="41" xfId="0" applyFont="1" applyFill="1" applyBorder="1" applyAlignment="1">
      <alignment horizontal="center" wrapText="1"/>
    </xf>
    <xf numFmtId="0" fontId="0" fillId="0" borderId="41" xfId="0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73" fillId="8" borderId="0" xfId="0" applyFont="1" applyFill="1" applyAlignment="1">
      <alignment horizontal="center" vertical="center"/>
    </xf>
    <xf numFmtId="0" fontId="111" fillId="9" borderId="35" xfId="28" applyFont="1" applyFill="1" applyBorder="1" applyAlignment="1">
      <alignment horizontal="center" vertical="center" wrapText="1"/>
    </xf>
    <xf numFmtId="0" fontId="111" fillId="9" borderId="36" xfId="28" applyFont="1" applyFill="1" applyBorder="1" applyAlignment="1">
      <alignment horizontal="center" vertical="center" wrapText="1"/>
    </xf>
    <xf numFmtId="0" fontId="111" fillId="9" borderId="38" xfId="28" applyFont="1" applyFill="1" applyBorder="1" applyAlignment="1">
      <alignment horizontal="center" vertical="center" wrapText="1"/>
    </xf>
    <xf numFmtId="0" fontId="111" fillId="9" borderId="0" xfId="28" applyFont="1" applyFill="1" applyAlignment="1">
      <alignment horizontal="center" vertical="center" wrapText="1"/>
    </xf>
    <xf numFmtId="0" fontId="112" fillId="9" borderId="49" xfId="28" applyFont="1" applyFill="1" applyBorder="1" applyAlignment="1">
      <alignment horizontal="center" vertical="center" wrapText="1"/>
    </xf>
    <xf numFmtId="0" fontId="112" fillId="9" borderId="51" xfId="28" applyFont="1" applyFill="1" applyBorder="1" applyAlignment="1">
      <alignment horizontal="center" vertical="center" wrapText="1"/>
    </xf>
    <xf numFmtId="0" fontId="112" fillId="9" borderId="50" xfId="28" applyFont="1" applyFill="1" applyBorder="1" applyAlignment="1">
      <alignment horizontal="center" vertical="center" wrapText="1"/>
    </xf>
    <xf numFmtId="0" fontId="112" fillId="9" borderId="1" xfId="28" applyFont="1" applyFill="1" applyBorder="1" applyAlignment="1">
      <alignment horizontal="center" vertical="center" wrapText="1"/>
    </xf>
    <xf numFmtId="0" fontId="112" fillId="9" borderId="26" xfId="28" applyFont="1" applyFill="1" applyBorder="1" applyAlignment="1">
      <alignment horizontal="center" vertical="center" wrapText="1"/>
    </xf>
    <xf numFmtId="0" fontId="112" fillId="9" borderId="23" xfId="28" applyFont="1" applyFill="1" applyBorder="1" applyAlignment="1">
      <alignment horizontal="center" vertical="center" wrapText="1"/>
    </xf>
  </cellXfs>
  <cellStyles count="38">
    <cellStyle name="Encabezado Columna Informe" xfId="12" xr:uid="{29B984BA-7DA3-403B-8967-DF60FFB04B86}"/>
    <cellStyle name="Encabezado fila 2" xfId="11" xr:uid="{1FC860F3-DB1A-41EB-9530-132D374191DB}"/>
    <cellStyle name="Hipervínculo" xfId="3" builtinId="8"/>
    <cellStyle name="Hipervínculo 2" xfId="8" xr:uid="{51A92D04-DEA2-477E-BB53-A26A1B09338E}"/>
    <cellStyle name="Hipervínculo 2 2" xfId="29" xr:uid="{1060A2E9-75A6-44CA-89BE-AB0100CEBEE3}"/>
    <cellStyle name="Hipervínculo 3" xfId="9" xr:uid="{95347B14-8922-4285-8CFD-BDD4DB3D44B8}"/>
    <cellStyle name="Normal" xfId="0" builtinId="0"/>
    <cellStyle name="Normal 10" xfId="14" xr:uid="{993A2A55-D9E0-4A48-9122-AF5CE0113FB5}"/>
    <cellStyle name="Normal 11" xfId="30" xr:uid="{5914A86D-8C90-49EE-8653-28297F0F74C5}"/>
    <cellStyle name="Normal 13" xfId="34" xr:uid="{C15E1F59-1D56-47D6-9EED-CD3B27998398}"/>
    <cellStyle name="Normal 2" xfId="6" xr:uid="{F37FDB7D-4AF1-4E4F-BFE7-7809198881A9}"/>
    <cellStyle name="Normal 2 2" xfId="2" xr:uid="{86BE879D-B2FC-4051-A0D8-6523C3A0D905}"/>
    <cellStyle name="Normal 2 2 2" xfId="4" xr:uid="{7E6EB6EF-5D2F-44AD-8E91-0D5697DF3338}"/>
    <cellStyle name="Normal 2 2 2 2" xfId="19" xr:uid="{D7232A00-805C-4620-9067-469D3FE27D0B}"/>
    <cellStyle name="Normal 2 2 2 2 2" xfId="23" xr:uid="{04DE774F-387D-4E6E-9EA0-4823BA931F6A}"/>
    <cellStyle name="Normal 2 2 3" xfId="25" xr:uid="{D4947631-C491-4D7F-91F5-51D043D3D2E2}"/>
    <cellStyle name="Normal 2 3" xfId="33" xr:uid="{2E80DB7E-3E8B-4044-BFD8-2DA81D1E1834}"/>
    <cellStyle name="Normal 2 3 2" xfId="37" xr:uid="{BA21258F-CD9A-4E77-A3BA-B35C708AE98B}"/>
    <cellStyle name="Normal 3" xfId="10" xr:uid="{8113018D-CE01-48E5-8B77-5E18BA112B64}"/>
    <cellStyle name="Normal 3 2" xfId="1" xr:uid="{A4FECB49-6203-4353-A8AE-994027774ECC}"/>
    <cellStyle name="Normal 3 2 2" xfId="5" xr:uid="{063164A5-EAB1-486C-AF93-44024C19474F}"/>
    <cellStyle name="Normal 3 2 4" xfId="28" xr:uid="{0038B8B1-0932-4B42-9A42-0B6AE0235E5B}"/>
    <cellStyle name="Normal 3 3" xfId="36" xr:uid="{52691CFE-BDC5-4F2E-B048-F700E94C11FD}"/>
    <cellStyle name="Normal 3 5" xfId="26" xr:uid="{BE5EA57A-9F69-4257-845D-15B0EC8A50CB}"/>
    <cellStyle name="Normal 3 6" xfId="27" xr:uid="{12DEC1A9-D70D-4184-86D0-817817B62447}"/>
    <cellStyle name="Normal 4" xfId="15" xr:uid="{6F21053A-119B-4D37-8ED3-16E7360FFA7F}"/>
    <cellStyle name="Normal 4 2" xfId="7" xr:uid="{49F5B8BA-03F0-4EDB-99DF-F92B7C365372}"/>
    <cellStyle name="Normal 4 3" xfId="20" xr:uid="{EC3CAE78-66CC-4866-8003-CDA16998B3D7}"/>
    <cellStyle name="Normal 5" xfId="35" xr:uid="{12BAF886-08A6-48BB-8F2E-B81484703842}"/>
    <cellStyle name="Normal 5 2" xfId="16" xr:uid="{0FC375F4-1E12-4E34-9490-80D54F4AB5F8}"/>
    <cellStyle name="Normal 6" xfId="17" xr:uid="{20F202F9-214A-4C8E-8814-90E38E8C938F}"/>
    <cellStyle name="Normal 7" xfId="22" xr:uid="{7975E227-8E50-4667-A98C-35645F7823CE}"/>
    <cellStyle name="Normal 7 2" xfId="21" xr:uid="{024E5096-3B66-4516-8C98-4B544AF80F71}"/>
    <cellStyle name="Normal 8 2" xfId="31" xr:uid="{BF0A3214-726E-45F8-BA1E-159D535D269E}"/>
    <cellStyle name="Normal_CCCAATerritorial_CD" xfId="32" xr:uid="{91BDE360-1E22-4E08-BA55-B59C07223FFE}"/>
    <cellStyle name="Porcentaje" xfId="13" builtinId="5"/>
    <cellStyle name="Porcentaje 2" xfId="24" xr:uid="{D45C4094-F15C-4036-AAF7-451FEC0EA9B9}"/>
    <cellStyle name="Porcentaje 4" xfId="18" xr:uid="{3B2479A3-B3E9-453A-8B0D-77B4C73FA1F5}"/>
  </cellStyles>
  <dxfs count="5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1" defaultTableStyle="TableStyleMedium2" defaultPivotStyle="PivotStyleLight16">
    <tableStyle name="Estilo de tabla 1" pivot="0" count="0" xr9:uid="{EA5DA70E-6131-4E39-9AAF-028D7B5A43AD}"/>
  </tableStyles>
  <colors>
    <mruColors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2.xml"/><Relationship Id="rId138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77.xml"/><Relationship Id="rId170" Type="http://schemas.openxmlformats.org/officeDocument/2006/relationships/externalLink" Target="externalLinks/externalLink88.xml"/><Relationship Id="rId191" Type="http://schemas.openxmlformats.org/officeDocument/2006/relationships/externalLink" Target="externalLinks/externalLink109.xml"/><Relationship Id="rId205" Type="http://schemas.openxmlformats.org/officeDocument/2006/relationships/externalLink" Target="externalLinks/externalLink123.xml"/><Relationship Id="rId226" Type="http://schemas.openxmlformats.org/officeDocument/2006/relationships/externalLink" Target="externalLinks/externalLink144.xml"/><Relationship Id="rId247" Type="http://schemas.openxmlformats.org/officeDocument/2006/relationships/styles" Target="styles.xml"/><Relationship Id="rId107" Type="http://schemas.openxmlformats.org/officeDocument/2006/relationships/externalLink" Target="externalLinks/externalLink2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3.xml"/><Relationship Id="rId160" Type="http://schemas.openxmlformats.org/officeDocument/2006/relationships/externalLink" Target="externalLinks/externalLink78.xml"/><Relationship Id="rId181" Type="http://schemas.openxmlformats.org/officeDocument/2006/relationships/externalLink" Target="externalLinks/externalLink99.xml"/><Relationship Id="rId216" Type="http://schemas.openxmlformats.org/officeDocument/2006/relationships/externalLink" Target="externalLinks/externalLink134.xml"/><Relationship Id="rId237" Type="http://schemas.openxmlformats.org/officeDocument/2006/relationships/externalLink" Target="externalLinks/externalLink155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3.xml"/><Relationship Id="rId150" Type="http://schemas.openxmlformats.org/officeDocument/2006/relationships/externalLink" Target="externalLinks/externalLink68.xml"/><Relationship Id="rId171" Type="http://schemas.openxmlformats.org/officeDocument/2006/relationships/externalLink" Target="externalLinks/externalLink89.xml"/><Relationship Id="rId192" Type="http://schemas.openxmlformats.org/officeDocument/2006/relationships/externalLink" Target="externalLinks/externalLink110.xml"/><Relationship Id="rId206" Type="http://schemas.openxmlformats.org/officeDocument/2006/relationships/externalLink" Target="externalLinks/externalLink124.xml"/><Relationship Id="rId227" Type="http://schemas.openxmlformats.org/officeDocument/2006/relationships/externalLink" Target="externalLinks/externalLink145.xml"/><Relationship Id="rId248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26.xml"/><Relationship Id="rId124" Type="http://schemas.openxmlformats.org/officeDocument/2006/relationships/externalLink" Target="externalLinks/externalLink42.xml"/><Relationship Id="rId129" Type="http://schemas.openxmlformats.org/officeDocument/2006/relationships/externalLink" Target="externalLinks/externalLink47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externalLink" Target="externalLinks/externalLink9.xml"/><Relationship Id="rId96" Type="http://schemas.openxmlformats.org/officeDocument/2006/relationships/externalLink" Target="externalLinks/externalLink14.xml"/><Relationship Id="rId140" Type="http://schemas.openxmlformats.org/officeDocument/2006/relationships/externalLink" Target="externalLinks/externalLink58.xml"/><Relationship Id="rId145" Type="http://schemas.openxmlformats.org/officeDocument/2006/relationships/externalLink" Target="externalLinks/externalLink63.xml"/><Relationship Id="rId161" Type="http://schemas.openxmlformats.org/officeDocument/2006/relationships/externalLink" Target="externalLinks/externalLink79.xml"/><Relationship Id="rId166" Type="http://schemas.openxmlformats.org/officeDocument/2006/relationships/externalLink" Target="externalLinks/externalLink84.xml"/><Relationship Id="rId182" Type="http://schemas.openxmlformats.org/officeDocument/2006/relationships/externalLink" Target="externalLinks/externalLink100.xml"/><Relationship Id="rId187" Type="http://schemas.openxmlformats.org/officeDocument/2006/relationships/externalLink" Target="externalLinks/externalLink105.xml"/><Relationship Id="rId217" Type="http://schemas.openxmlformats.org/officeDocument/2006/relationships/externalLink" Target="externalLinks/externalLink1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30.xml"/><Relationship Id="rId233" Type="http://schemas.openxmlformats.org/officeDocument/2006/relationships/externalLink" Target="externalLinks/externalLink151.xml"/><Relationship Id="rId238" Type="http://schemas.openxmlformats.org/officeDocument/2006/relationships/externalLink" Target="externalLinks/externalLink15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2.xml"/><Relationship Id="rId119" Type="http://schemas.openxmlformats.org/officeDocument/2006/relationships/externalLink" Target="externalLinks/externalLink37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4.xml"/><Relationship Id="rId130" Type="http://schemas.openxmlformats.org/officeDocument/2006/relationships/externalLink" Target="externalLinks/externalLink48.xml"/><Relationship Id="rId135" Type="http://schemas.openxmlformats.org/officeDocument/2006/relationships/externalLink" Target="externalLinks/externalLink53.xml"/><Relationship Id="rId151" Type="http://schemas.openxmlformats.org/officeDocument/2006/relationships/externalLink" Target="externalLinks/externalLink69.xml"/><Relationship Id="rId156" Type="http://schemas.openxmlformats.org/officeDocument/2006/relationships/externalLink" Target="externalLinks/externalLink74.xml"/><Relationship Id="rId177" Type="http://schemas.openxmlformats.org/officeDocument/2006/relationships/externalLink" Target="externalLinks/externalLink95.xml"/><Relationship Id="rId198" Type="http://schemas.openxmlformats.org/officeDocument/2006/relationships/externalLink" Target="externalLinks/externalLink116.xml"/><Relationship Id="rId172" Type="http://schemas.openxmlformats.org/officeDocument/2006/relationships/externalLink" Target="externalLinks/externalLink90.xml"/><Relationship Id="rId193" Type="http://schemas.openxmlformats.org/officeDocument/2006/relationships/externalLink" Target="externalLinks/externalLink111.xml"/><Relationship Id="rId202" Type="http://schemas.openxmlformats.org/officeDocument/2006/relationships/externalLink" Target="externalLinks/externalLink120.xml"/><Relationship Id="rId207" Type="http://schemas.openxmlformats.org/officeDocument/2006/relationships/externalLink" Target="externalLinks/externalLink125.xml"/><Relationship Id="rId223" Type="http://schemas.openxmlformats.org/officeDocument/2006/relationships/externalLink" Target="externalLinks/externalLink141.xml"/><Relationship Id="rId228" Type="http://schemas.openxmlformats.org/officeDocument/2006/relationships/externalLink" Target="externalLinks/externalLink146.xml"/><Relationship Id="rId244" Type="http://schemas.openxmlformats.org/officeDocument/2006/relationships/externalLink" Target="externalLinks/externalLink162.xml"/><Relationship Id="rId249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5.xml"/><Relationship Id="rId104" Type="http://schemas.openxmlformats.org/officeDocument/2006/relationships/externalLink" Target="externalLinks/externalLink22.xml"/><Relationship Id="rId120" Type="http://schemas.openxmlformats.org/officeDocument/2006/relationships/externalLink" Target="externalLinks/externalLink38.xml"/><Relationship Id="rId125" Type="http://schemas.openxmlformats.org/officeDocument/2006/relationships/externalLink" Target="externalLinks/externalLink43.xml"/><Relationship Id="rId141" Type="http://schemas.openxmlformats.org/officeDocument/2006/relationships/externalLink" Target="externalLinks/externalLink59.xml"/><Relationship Id="rId146" Type="http://schemas.openxmlformats.org/officeDocument/2006/relationships/externalLink" Target="externalLinks/externalLink64.xml"/><Relationship Id="rId167" Type="http://schemas.openxmlformats.org/officeDocument/2006/relationships/externalLink" Target="externalLinks/externalLink85.xml"/><Relationship Id="rId188" Type="http://schemas.openxmlformats.org/officeDocument/2006/relationships/externalLink" Target="externalLinks/externalLink10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0.xml"/><Relationship Id="rId162" Type="http://schemas.openxmlformats.org/officeDocument/2006/relationships/externalLink" Target="externalLinks/externalLink80.xml"/><Relationship Id="rId183" Type="http://schemas.openxmlformats.org/officeDocument/2006/relationships/externalLink" Target="externalLinks/externalLink101.xml"/><Relationship Id="rId213" Type="http://schemas.openxmlformats.org/officeDocument/2006/relationships/externalLink" Target="externalLinks/externalLink131.xml"/><Relationship Id="rId218" Type="http://schemas.openxmlformats.org/officeDocument/2006/relationships/externalLink" Target="externalLinks/externalLink136.xml"/><Relationship Id="rId234" Type="http://schemas.openxmlformats.org/officeDocument/2006/relationships/externalLink" Target="externalLinks/externalLink152.xml"/><Relationship Id="rId239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5.xml"/><Relationship Id="rId11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33.xml"/><Relationship Id="rId131" Type="http://schemas.openxmlformats.org/officeDocument/2006/relationships/externalLink" Target="externalLinks/externalLink49.xml"/><Relationship Id="rId136" Type="http://schemas.openxmlformats.org/officeDocument/2006/relationships/externalLink" Target="externalLinks/externalLink54.xml"/><Relationship Id="rId157" Type="http://schemas.openxmlformats.org/officeDocument/2006/relationships/externalLink" Target="externalLinks/externalLink75.xml"/><Relationship Id="rId178" Type="http://schemas.openxmlformats.org/officeDocument/2006/relationships/externalLink" Target="externalLinks/externalLink96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70.xml"/><Relationship Id="rId173" Type="http://schemas.openxmlformats.org/officeDocument/2006/relationships/externalLink" Target="externalLinks/externalLink91.xml"/><Relationship Id="rId194" Type="http://schemas.openxmlformats.org/officeDocument/2006/relationships/externalLink" Target="externalLinks/externalLink112.xml"/><Relationship Id="rId199" Type="http://schemas.openxmlformats.org/officeDocument/2006/relationships/externalLink" Target="externalLinks/externalLink117.xml"/><Relationship Id="rId203" Type="http://schemas.openxmlformats.org/officeDocument/2006/relationships/externalLink" Target="externalLinks/externalLink121.xml"/><Relationship Id="rId208" Type="http://schemas.openxmlformats.org/officeDocument/2006/relationships/externalLink" Target="externalLinks/externalLink126.xml"/><Relationship Id="rId229" Type="http://schemas.openxmlformats.org/officeDocument/2006/relationships/externalLink" Target="externalLinks/externalLink147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42.xml"/><Relationship Id="rId240" Type="http://schemas.openxmlformats.org/officeDocument/2006/relationships/externalLink" Target="externalLinks/externalLink158.xml"/><Relationship Id="rId245" Type="http://schemas.openxmlformats.org/officeDocument/2006/relationships/externalLink" Target="externalLinks/externalLink163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23.xml"/><Relationship Id="rId126" Type="http://schemas.openxmlformats.org/officeDocument/2006/relationships/externalLink" Target="externalLinks/externalLink44.xml"/><Relationship Id="rId147" Type="http://schemas.openxmlformats.org/officeDocument/2006/relationships/externalLink" Target="externalLinks/externalLink65.xml"/><Relationship Id="rId168" Type="http://schemas.openxmlformats.org/officeDocument/2006/relationships/externalLink" Target="externalLinks/externalLink8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1.xml"/><Relationship Id="rId98" Type="http://schemas.openxmlformats.org/officeDocument/2006/relationships/externalLink" Target="externalLinks/externalLink16.xml"/><Relationship Id="rId121" Type="http://schemas.openxmlformats.org/officeDocument/2006/relationships/externalLink" Target="externalLinks/externalLink39.xml"/><Relationship Id="rId142" Type="http://schemas.openxmlformats.org/officeDocument/2006/relationships/externalLink" Target="externalLinks/externalLink60.xml"/><Relationship Id="rId163" Type="http://schemas.openxmlformats.org/officeDocument/2006/relationships/externalLink" Target="externalLinks/externalLink81.xml"/><Relationship Id="rId184" Type="http://schemas.openxmlformats.org/officeDocument/2006/relationships/externalLink" Target="externalLinks/externalLink102.xml"/><Relationship Id="rId189" Type="http://schemas.openxmlformats.org/officeDocument/2006/relationships/externalLink" Target="externalLinks/externalLink107.xml"/><Relationship Id="rId219" Type="http://schemas.openxmlformats.org/officeDocument/2006/relationships/externalLink" Target="externalLinks/externalLink13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32.xml"/><Relationship Id="rId230" Type="http://schemas.openxmlformats.org/officeDocument/2006/relationships/externalLink" Target="externalLinks/externalLink148.xml"/><Relationship Id="rId235" Type="http://schemas.openxmlformats.org/officeDocument/2006/relationships/externalLink" Target="externalLinks/externalLink15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4.xml"/><Relationship Id="rId137" Type="http://schemas.openxmlformats.org/officeDocument/2006/relationships/externalLink" Target="externalLinks/externalLink55.xml"/><Relationship Id="rId158" Type="http://schemas.openxmlformats.org/officeDocument/2006/relationships/externalLink" Target="externalLinks/externalLink7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.xml"/><Relationship Id="rId88" Type="http://schemas.openxmlformats.org/officeDocument/2006/relationships/externalLink" Target="externalLinks/externalLink6.xml"/><Relationship Id="rId111" Type="http://schemas.openxmlformats.org/officeDocument/2006/relationships/externalLink" Target="externalLinks/externalLink29.xml"/><Relationship Id="rId132" Type="http://schemas.openxmlformats.org/officeDocument/2006/relationships/externalLink" Target="externalLinks/externalLink50.xml"/><Relationship Id="rId153" Type="http://schemas.openxmlformats.org/officeDocument/2006/relationships/externalLink" Target="externalLinks/externalLink71.xml"/><Relationship Id="rId174" Type="http://schemas.openxmlformats.org/officeDocument/2006/relationships/externalLink" Target="externalLinks/externalLink92.xml"/><Relationship Id="rId179" Type="http://schemas.openxmlformats.org/officeDocument/2006/relationships/externalLink" Target="externalLinks/externalLink97.xml"/><Relationship Id="rId195" Type="http://schemas.openxmlformats.org/officeDocument/2006/relationships/externalLink" Target="externalLinks/externalLink113.xml"/><Relationship Id="rId209" Type="http://schemas.openxmlformats.org/officeDocument/2006/relationships/externalLink" Target="externalLinks/externalLink127.xml"/><Relationship Id="rId190" Type="http://schemas.openxmlformats.org/officeDocument/2006/relationships/externalLink" Target="externalLinks/externalLink108.xml"/><Relationship Id="rId204" Type="http://schemas.openxmlformats.org/officeDocument/2006/relationships/externalLink" Target="externalLinks/externalLink122.xml"/><Relationship Id="rId220" Type="http://schemas.openxmlformats.org/officeDocument/2006/relationships/externalLink" Target="externalLinks/externalLink138.xml"/><Relationship Id="rId225" Type="http://schemas.openxmlformats.org/officeDocument/2006/relationships/externalLink" Target="externalLinks/externalLink143.xml"/><Relationship Id="rId241" Type="http://schemas.openxmlformats.org/officeDocument/2006/relationships/externalLink" Target="externalLinks/externalLink159.xml"/><Relationship Id="rId246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4.xml"/><Relationship Id="rId12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12.xml"/><Relationship Id="rId99" Type="http://schemas.openxmlformats.org/officeDocument/2006/relationships/externalLink" Target="externalLinks/externalLink17.xml"/><Relationship Id="rId101" Type="http://schemas.openxmlformats.org/officeDocument/2006/relationships/externalLink" Target="externalLinks/externalLink19.xml"/><Relationship Id="rId122" Type="http://schemas.openxmlformats.org/officeDocument/2006/relationships/externalLink" Target="externalLinks/externalLink40.xml"/><Relationship Id="rId143" Type="http://schemas.openxmlformats.org/officeDocument/2006/relationships/externalLink" Target="externalLinks/externalLink61.xml"/><Relationship Id="rId148" Type="http://schemas.openxmlformats.org/officeDocument/2006/relationships/externalLink" Target="externalLinks/externalLink66.xml"/><Relationship Id="rId164" Type="http://schemas.openxmlformats.org/officeDocument/2006/relationships/externalLink" Target="externalLinks/externalLink82.xml"/><Relationship Id="rId169" Type="http://schemas.openxmlformats.org/officeDocument/2006/relationships/externalLink" Target="externalLinks/externalLink87.xml"/><Relationship Id="rId185" Type="http://schemas.openxmlformats.org/officeDocument/2006/relationships/externalLink" Target="externalLinks/externalLink10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98.xml"/><Relationship Id="rId210" Type="http://schemas.openxmlformats.org/officeDocument/2006/relationships/externalLink" Target="externalLinks/externalLink128.xml"/><Relationship Id="rId215" Type="http://schemas.openxmlformats.org/officeDocument/2006/relationships/externalLink" Target="externalLinks/externalLink133.xml"/><Relationship Id="rId236" Type="http://schemas.openxmlformats.org/officeDocument/2006/relationships/externalLink" Target="externalLinks/externalLink154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49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7.xml"/><Relationship Id="rId112" Type="http://schemas.openxmlformats.org/officeDocument/2006/relationships/externalLink" Target="externalLinks/externalLink30.xml"/><Relationship Id="rId133" Type="http://schemas.openxmlformats.org/officeDocument/2006/relationships/externalLink" Target="externalLinks/externalLink51.xml"/><Relationship Id="rId154" Type="http://schemas.openxmlformats.org/officeDocument/2006/relationships/externalLink" Target="externalLinks/externalLink72.xml"/><Relationship Id="rId175" Type="http://schemas.openxmlformats.org/officeDocument/2006/relationships/externalLink" Target="externalLinks/externalLink93.xml"/><Relationship Id="rId196" Type="http://schemas.openxmlformats.org/officeDocument/2006/relationships/externalLink" Target="externalLinks/externalLink114.xml"/><Relationship Id="rId200" Type="http://schemas.openxmlformats.org/officeDocument/2006/relationships/externalLink" Target="externalLinks/externalLink118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39.xml"/><Relationship Id="rId242" Type="http://schemas.openxmlformats.org/officeDocument/2006/relationships/externalLink" Target="externalLinks/externalLink160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20.xml"/><Relationship Id="rId123" Type="http://schemas.openxmlformats.org/officeDocument/2006/relationships/externalLink" Target="externalLinks/externalLink41.xml"/><Relationship Id="rId144" Type="http://schemas.openxmlformats.org/officeDocument/2006/relationships/externalLink" Target="externalLinks/externalLink62.xml"/><Relationship Id="rId90" Type="http://schemas.openxmlformats.org/officeDocument/2006/relationships/externalLink" Target="externalLinks/externalLink8.xml"/><Relationship Id="rId165" Type="http://schemas.openxmlformats.org/officeDocument/2006/relationships/externalLink" Target="externalLinks/externalLink83.xml"/><Relationship Id="rId186" Type="http://schemas.openxmlformats.org/officeDocument/2006/relationships/externalLink" Target="externalLinks/externalLink104.xml"/><Relationship Id="rId211" Type="http://schemas.openxmlformats.org/officeDocument/2006/relationships/externalLink" Target="externalLinks/externalLink129.xml"/><Relationship Id="rId232" Type="http://schemas.openxmlformats.org/officeDocument/2006/relationships/externalLink" Target="externalLinks/externalLink15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1.xml"/><Relationship Id="rId134" Type="http://schemas.openxmlformats.org/officeDocument/2006/relationships/externalLink" Target="externalLinks/externalLink52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73.xml"/><Relationship Id="rId176" Type="http://schemas.openxmlformats.org/officeDocument/2006/relationships/externalLink" Target="externalLinks/externalLink94.xml"/><Relationship Id="rId197" Type="http://schemas.openxmlformats.org/officeDocument/2006/relationships/externalLink" Target="externalLinks/externalLink115.xml"/><Relationship Id="rId201" Type="http://schemas.openxmlformats.org/officeDocument/2006/relationships/externalLink" Target="externalLinks/externalLink119.xml"/><Relationship Id="rId222" Type="http://schemas.openxmlformats.org/officeDocument/2006/relationships/externalLink" Target="externalLinks/externalLink140.xml"/><Relationship Id="rId243" Type="http://schemas.openxmlformats.org/officeDocument/2006/relationships/externalLink" Target="externalLinks/externalLink16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6.xml"/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7.xml"/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2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3.xml"/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4.xml"/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5.xml"/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6.xml"/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7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8.xml"/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9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1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2.xml"/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3.xml"/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5.xml"/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6.xml"/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7.xml"/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8.xml"/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0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1.xml"/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2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3.xml"/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4.xml"/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5.xml"/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4.xml"/><Relationship Id="rId1" Type="http://schemas.microsoft.com/office/2011/relationships/chartStyle" Target="style14.xml"/><Relationship Id="rId4" Type="http://schemas.openxmlformats.org/officeDocument/2006/relationships/chartUserShapes" Target="../drawings/drawing12.xml"/></Relationships>
</file>

<file path=xl/charts/_rels/chart1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6.xml"/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7.xml"/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9.xml"/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0.xml"/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1.xml"/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2.xml"/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3.xml"/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4.xml"/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5.xml"/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6.xml"/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8.xml"/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9.xml"/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0.xml"/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1.xml"/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2.xml"/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3.xml"/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4.xml"/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5.xml"/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7.xml"/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8.xml"/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1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9.xml"/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0.xml"/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1.xml"/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2.xml"/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3.xml"/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4.xml"/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7.xml"/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8.xml"/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9.xml"/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0.xml"/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1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2.xml"/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1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3.xml"/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1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4.xml"/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1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5.xml"/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7.xml"/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1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8.xml"/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1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9.xml"/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1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0.xml"/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1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3.xml"/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1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4.xml"/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1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5.xml"/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1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6.xml"/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8.xml"/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1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9.xml"/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1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1.xml"/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1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2.xml"/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1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3.xml"/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1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4.xml"/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1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97.xml"/><Relationship Id="rId1" Type="http://schemas.microsoft.com/office/2011/relationships/chartStyle" Target="style197.xml"/><Relationship Id="rId4" Type="http://schemas.openxmlformats.org/officeDocument/2006/relationships/chartUserShapes" Target="../drawings/drawing196.xml"/></Relationships>
</file>

<file path=xl/charts/_rels/chart1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0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9.xml"/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1.xml"/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0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205.xml"/><Relationship Id="rId1" Type="http://schemas.microsoft.com/office/2011/relationships/chartStyle" Target="style205.xml"/><Relationship Id="rId4" Type="http://schemas.openxmlformats.org/officeDocument/2006/relationships/chartUserShapes" Target="../drawings/drawing203.xml"/></Relationships>
</file>

<file path=xl/charts/_rels/chart20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5.xml"/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0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7.xml"/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0.xml"/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5.xml"/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91384251968503938"/>
          <c:h val="0.7064242490522018"/>
        </c:manualLayout>
      </c:layout>
      <c:lineChart>
        <c:grouping val="standard"/>
        <c:varyColors val="0"/>
        <c:ser>
          <c:idx val="0"/>
          <c:order val="0"/>
          <c:tx>
            <c:strRef>
              <c:f>'GR1'!$C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'!$B$3:$B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'GR1'!$C$3:$C$17</c:f>
              <c:numCache>
                <c:formatCode>0.0</c:formatCode>
                <c:ptCount val="15"/>
                <c:pt idx="0">
                  <c:v>3.6</c:v>
                </c:pt>
                <c:pt idx="1">
                  <c:v>3.6</c:v>
                </c:pt>
                <c:pt idx="2">
                  <c:v>3.4</c:v>
                </c:pt>
                <c:pt idx="3">
                  <c:v>3.3</c:v>
                </c:pt>
                <c:pt idx="4">
                  <c:v>3</c:v>
                </c:pt>
                <c:pt idx="5">
                  <c:v>3</c:v>
                </c:pt>
                <c:pt idx="6">
                  <c:v>2.5</c:v>
                </c:pt>
                <c:pt idx="7">
                  <c:v>2.2999999999999998</c:v>
                </c:pt>
                <c:pt idx="8">
                  <c:v>1.6</c:v>
                </c:pt>
                <c:pt idx="9">
                  <c:v>1.2</c:v>
                </c:pt>
                <c:pt idx="10">
                  <c:v>0.8</c:v>
                </c:pt>
                <c:pt idx="11">
                  <c:v>0.8</c:v>
                </c:pt>
                <c:pt idx="12">
                  <c:v>0.9</c:v>
                </c:pt>
                <c:pt idx="13">
                  <c:v>1.2</c:v>
                </c:pt>
                <c:pt idx="1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DE-4DDF-885A-18B4331F6D8E}"/>
            </c:ext>
          </c:extLst>
        </c:ser>
        <c:ser>
          <c:idx val="1"/>
          <c:order val="1"/>
          <c:tx>
            <c:strRef>
              <c:f>'GR1'!$D$2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'!$B$3:$B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'GR1'!$D$3:$D$17</c:f>
              <c:numCache>
                <c:formatCode>0.0</c:formatCode>
                <c:ptCount val="15"/>
                <c:pt idx="0">
                  <c:v>2.5</c:v>
                </c:pt>
                <c:pt idx="1">
                  <c:v>2.7</c:v>
                </c:pt>
                <c:pt idx="2">
                  <c:v>2.6</c:v>
                </c:pt>
                <c:pt idx="3">
                  <c:v>2.5</c:v>
                </c:pt>
                <c:pt idx="4">
                  <c:v>2.4</c:v>
                </c:pt>
                <c:pt idx="5">
                  <c:v>2.1</c:v>
                </c:pt>
                <c:pt idx="6">
                  <c:v>1.6</c:v>
                </c:pt>
                <c:pt idx="7">
                  <c:v>0.7</c:v>
                </c:pt>
                <c:pt idx="8">
                  <c:v>-0.7</c:v>
                </c:pt>
                <c:pt idx="9">
                  <c:v>-0.9</c:v>
                </c:pt>
                <c:pt idx="10">
                  <c:v>-0.9</c:v>
                </c:pt>
                <c:pt idx="11">
                  <c:v>-0.7</c:v>
                </c:pt>
                <c:pt idx="12">
                  <c:v>-0.4</c:v>
                </c:pt>
                <c:pt idx="13">
                  <c:v>-0.1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DE-4DDF-885A-18B4331F6D8E}"/>
            </c:ext>
          </c:extLst>
        </c:ser>
        <c:ser>
          <c:idx val="2"/>
          <c:order val="2"/>
          <c:tx>
            <c:strRef>
              <c:f>'GR1'!$E$2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CFD0D0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'!$B$3:$B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'GR1'!$E$3:$E$17</c:f>
              <c:numCache>
                <c:formatCode>0.0</c:formatCode>
                <c:ptCount val="15"/>
                <c:pt idx="0">
                  <c:v>2</c:v>
                </c:pt>
                <c:pt idx="1">
                  <c:v>2.1</c:v>
                </c:pt>
                <c:pt idx="2">
                  <c:v>1.7</c:v>
                </c:pt>
                <c:pt idx="3">
                  <c:v>1.8</c:v>
                </c:pt>
                <c:pt idx="4">
                  <c:v>1.7</c:v>
                </c:pt>
                <c:pt idx="5">
                  <c:v>1.6</c:v>
                </c:pt>
                <c:pt idx="6">
                  <c:v>1.3</c:v>
                </c:pt>
                <c:pt idx="7">
                  <c:v>1.2</c:v>
                </c:pt>
                <c:pt idx="8">
                  <c:v>0.6</c:v>
                </c:pt>
                <c:pt idx="9">
                  <c:v>0.3</c:v>
                </c:pt>
                <c:pt idx="10">
                  <c:v>0.2</c:v>
                </c:pt>
                <c:pt idx="11">
                  <c:v>0.1</c:v>
                </c:pt>
                <c:pt idx="12">
                  <c:v>0.2</c:v>
                </c:pt>
                <c:pt idx="13">
                  <c:v>0.4</c:v>
                </c:pt>
                <c:pt idx="14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DE-4DDF-885A-18B4331F6D8E}"/>
            </c:ext>
          </c:extLst>
        </c:ser>
        <c:ser>
          <c:idx val="3"/>
          <c:order val="3"/>
          <c:tx>
            <c:strRef>
              <c:f>'GR1'!$F$2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1'!$B$3:$B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'GR1'!$F$3:$F$17</c:f>
              <c:numCache>
                <c:formatCode>0.0</c:formatCode>
                <c:ptCount val="15"/>
                <c:pt idx="0">
                  <c:v>2.2000000000000002</c:v>
                </c:pt>
                <c:pt idx="1">
                  <c:v>2.2999999999999998</c:v>
                </c:pt>
                <c:pt idx="2">
                  <c:v>2</c:v>
                </c:pt>
                <c:pt idx="3">
                  <c:v>1.9</c:v>
                </c:pt>
                <c:pt idx="4">
                  <c:v>1.8</c:v>
                </c:pt>
                <c:pt idx="5">
                  <c:v>1.7</c:v>
                </c:pt>
                <c:pt idx="6">
                  <c:v>1.3</c:v>
                </c:pt>
                <c:pt idx="7">
                  <c:v>1.1000000000000001</c:v>
                </c:pt>
                <c:pt idx="8">
                  <c:v>0.3</c:v>
                </c:pt>
                <c:pt idx="9">
                  <c:v>-0.1</c:v>
                </c:pt>
                <c:pt idx="10">
                  <c:v>-0.2</c:v>
                </c:pt>
                <c:pt idx="11">
                  <c:v>-0.1</c:v>
                </c:pt>
                <c:pt idx="12">
                  <c:v>0</c:v>
                </c:pt>
                <c:pt idx="13">
                  <c:v>0.4</c:v>
                </c:pt>
                <c:pt idx="14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DE-4DDF-885A-18B4331F6D8E}"/>
            </c:ext>
          </c:extLst>
        </c:ser>
        <c:ser>
          <c:idx val="4"/>
          <c:order val="4"/>
          <c:tx>
            <c:strRef>
              <c:f>'GR1'!$G$2</c:f>
              <c:strCache>
                <c:ptCount val="1"/>
                <c:pt idx="0">
                  <c:v>EEUU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R1'!$B$3:$B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'GR1'!$G$3:$G$17</c:f>
              <c:numCache>
                <c:formatCode>0.0</c:formatCode>
                <c:ptCount val="15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7</c:v>
                </c:pt>
                <c:pt idx="1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DE-4DDF-885A-18B4331F6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dateAx>
        <c:axId val="141033779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Offset val="100"/>
        <c:baseTimeUnit val="months"/>
      </c:dateAx>
      <c:valAx>
        <c:axId val="1219451695"/>
        <c:scaling>
          <c:orientation val="minMax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452099737532807E-2"/>
          <c:y val="0.91974227179935841"/>
          <c:w val="0.88942913385826772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9406428571428576"/>
          <c:h val="0.452480179248535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5B!$D$3</c:f>
              <c:strCache>
                <c:ptCount val="1"/>
                <c:pt idx="0">
                  <c:v>2022T1-2022T2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GR5B!$C$4:$C$10</c:f>
              <c:strCache>
                <c:ptCount val="7"/>
                <c:pt idx="0">
                  <c:v>Manufacturas</c:v>
                </c:pt>
                <c:pt idx="1">
                  <c:v>De las que: 
Intensivas en Energía</c:v>
                </c:pt>
                <c:pt idx="2">
                  <c:v>Construcción</c:v>
                </c:pt>
                <c:pt idx="3">
                  <c:v>Servicios</c:v>
                </c:pt>
                <c:pt idx="4">
                  <c:v>Comercio al 
por Mayor</c:v>
                </c:pt>
                <c:pt idx="5">
                  <c:v>Inmuebles 
Comerciales</c:v>
                </c:pt>
                <c:pt idx="6">
                  <c:v>Residencial</c:v>
                </c:pt>
              </c:strCache>
            </c:strRef>
          </c:cat>
          <c:val>
            <c:numRef>
              <c:f>GR5B!$D$4:$D$10</c:f>
              <c:numCache>
                <c:formatCode>0.00</c:formatCode>
                <c:ptCount val="7"/>
                <c:pt idx="0">
                  <c:v>2.62501789413102</c:v>
                </c:pt>
                <c:pt idx="1">
                  <c:v>0</c:v>
                </c:pt>
                <c:pt idx="2">
                  <c:v>8.9257970557215796</c:v>
                </c:pt>
                <c:pt idx="3">
                  <c:v>-0.32168534960019701</c:v>
                </c:pt>
                <c:pt idx="4">
                  <c:v>8.5330464429388897</c:v>
                </c:pt>
                <c:pt idx="5">
                  <c:v>16.731319257590702</c:v>
                </c:pt>
                <c:pt idx="6">
                  <c:v>16.37108483717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A-4EA8-B0DF-7EFE4AC3223E}"/>
            </c:ext>
          </c:extLst>
        </c:ser>
        <c:ser>
          <c:idx val="1"/>
          <c:order val="1"/>
          <c:tx>
            <c:strRef>
              <c:f>GR5B!$E$3</c:f>
              <c:strCache>
                <c:ptCount val="1"/>
                <c:pt idx="0">
                  <c:v>2022T3-2022T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5B!$C$4:$C$10</c:f>
              <c:strCache>
                <c:ptCount val="7"/>
                <c:pt idx="0">
                  <c:v>Manufacturas</c:v>
                </c:pt>
                <c:pt idx="1">
                  <c:v>De las que: 
Intensivas en Energía</c:v>
                </c:pt>
                <c:pt idx="2">
                  <c:v>Construcción</c:v>
                </c:pt>
                <c:pt idx="3">
                  <c:v>Servicios</c:v>
                </c:pt>
                <c:pt idx="4">
                  <c:v>Comercio al 
por Mayor</c:v>
                </c:pt>
                <c:pt idx="5">
                  <c:v>Inmuebles 
Comerciales</c:v>
                </c:pt>
                <c:pt idx="6">
                  <c:v>Residencial</c:v>
                </c:pt>
              </c:strCache>
            </c:strRef>
          </c:cat>
          <c:val>
            <c:numRef>
              <c:f>GR5B!$E$4:$E$10</c:f>
              <c:numCache>
                <c:formatCode>0.00</c:formatCode>
                <c:ptCount val="7"/>
                <c:pt idx="0">
                  <c:v>17.3200872941444</c:v>
                </c:pt>
                <c:pt idx="1">
                  <c:v>29.906205538562201</c:v>
                </c:pt>
                <c:pt idx="2">
                  <c:v>16.269855181702098</c:v>
                </c:pt>
                <c:pt idx="3">
                  <c:v>5.7059782465796598</c:v>
                </c:pt>
                <c:pt idx="4">
                  <c:v>14.341890379823001</c:v>
                </c:pt>
                <c:pt idx="5">
                  <c:v>24.843188982473901</c:v>
                </c:pt>
                <c:pt idx="6">
                  <c:v>21.41109465337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3A-4EA8-B0DF-7EFE4AC3223E}"/>
            </c:ext>
          </c:extLst>
        </c:ser>
        <c:ser>
          <c:idx val="2"/>
          <c:order val="2"/>
          <c:tx>
            <c:strRef>
              <c:f>GR5B!$F$3</c:f>
              <c:strCache>
                <c:ptCount val="1"/>
                <c:pt idx="0">
                  <c:v>2023T1-2023T2</c:v>
                </c:pt>
              </c:strCache>
            </c:strRef>
          </c:tx>
          <c:spPr>
            <a:pattFill prst="pct25">
              <a:fgClr>
                <a:schemeClr val="accent1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GR5B!$C$4:$C$10</c:f>
              <c:strCache>
                <c:ptCount val="7"/>
                <c:pt idx="0">
                  <c:v>Manufacturas</c:v>
                </c:pt>
                <c:pt idx="1">
                  <c:v>De las que: 
Intensivas en Energía</c:v>
                </c:pt>
                <c:pt idx="2">
                  <c:v>Construcción</c:v>
                </c:pt>
                <c:pt idx="3">
                  <c:v>Servicios</c:v>
                </c:pt>
                <c:pt idx="4">
                  <c:v>Comercio al 
por Mayor</c:v>
                </c:pt>
                <c:pt idx="5">
                  <c:v>Inmuebles 
Comerciales</c:v>
                </c:pt>
                <c:pt idx="6">
                  <c:v>Residencial</c:v>
                </c:pt>
              </c:strCache>
            </c:strRef>
          </c:cat>
          <c:val>
            <c:numRef>
              <c:f>GR5B!$F$4:$F$10</c:f>
              <c:numCache>
                <c:formatCode>0.00</c:formatCode>
                <c:ptCount val="7"/>
                <c:pt idx="0">
                  <c:v>12.924879707617199</c:v>
                </c:pt>
                <c:pt idx="1">
                  <c:v>16.404112290419501</c:v>
                </c:pt>
                <c:pt idx="2">
                  <c:v>16.482335206008901</c:v>
                </c:pt>
                <c:pt idx="3">
                  <c:v>9.86784636464294</c:v>
                </c:pt>
                <c:pt idx="4">
                  <c:v>15.761252852105301</c:v>
                </c:pt>
                <c:pt idx="5">
                  <c:v>19.351020038505201</c:v>
                </c:pt>
                <c:pt idx="6">
                  <c:v>16.686328299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3A-4EA8-B0DF-7EFE4AC32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88351168"/>
        <c:axId val="1288350336"/>
      </c:barChart>
      <c:catAx>
        <c:axId val="128835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88350336"/>
        <c:crosses val="autoZero"/>
        <c:auto val="1"/>
        <c:lblAlgn val="ctr"/>
        <c:lblOffset val="100"/>
        <c:tickLblSkip val="1"/>
        <c:noMultiLvlLbl val="0"/>
      </c:catAx>
      <c:valAx>
        <c:axId val="1288350336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88351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40670415968911"/>
          <c:w val="0.97443412698412701"/>
          <c:h val="0.10377547690985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F4C-487E-94D8-3F2E5BB76B4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F4C-487E-94D8-3F2E5BB76B4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F4C-487E-94D8-3F2E5BB76B4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F4C-487E-94D8-3F2E5BB76B4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F4C-487E-94D8-3F2E5BB76B4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F4C-487E-94D8-3F2E5BB76B4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F4C-487E-94D8-3F2E5BB76B4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F4C-487E-94D8-3F2E5BB76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4C-487E-94D8-3F2E5BB76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F4C-487E-94D8-3F2E5BB76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DD0-4C3C-8F38-E621ECE0FC9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DD0-4C3C-8F38-E621ECE0FC9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DD0-4C3C-8F38-E621ECE0FC9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DD0-4C3C-8F38-E621ECE0FC9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DD0-4C3C-8F38-E621ECE0FC9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DD0-4C3C-8F38-E621ECE0FC9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DD0-4C3C-8F38-E621ECE0FC9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DD0-4C3C-8F38-E621ECE0F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DD0-4C3C-8F38-E621ECE0F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DD0-4C3C-8F38-E621ECE0F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277-4087-88BA-F8F3B28D749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277-4087-88BA-F8F3B28D749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277-4087-88BA-F8F3B28D749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277-4087-88BA-F8F3B28D749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277-4087-88BA-F8F3B28D749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277-4087-88BA-F8F3B28D749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277-4087-88BA-F8F3B28D749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277-4087-88BA-F8F3B28D7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277-4087-88BA-F8F3B28D7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277-4087-88BA-F8F3B28D7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36'!$C$4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5555555555555046E-3"/>
                  <c:y val="-1.39573093165040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F0A-4439-BB12-83F5C7E6FFE2}"/>
                </c:ext>
              </c:extLst>
            </c:dLbl>
            <c:dLbl>
              <c:idx val="1"/>
              <c:layout>
                <c:manualLayout>
                  <c:x val="7.2222222222222215E-2"/>
                  <c:y val="9.770116521552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F0A-4439-BB12-83F5C7E6FF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5:$B$6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6'!$C$5:$C$6</c:f>
              <c:numCache>
                <c:formatCode>0.0</c:formatCode>
                <c:ptCount val="2"/>
                <c:pt idx="0">
                  <c:v>4.122514751536996</c:v>
                </c:pt>
                <c:pt idx="1">
                  <c:v>1.1740449497781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9-4690-BE53-10815DF22D76}"/>
            </c:ext>
          </c:extLst>
        </c:ser>
        <c:ser>
          <c:idx val="1"/>
          <c:order val="1"/>
          <c:tx>
            <c:strRef>
              <c:f>'GR 36'!$D$4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dkDnDiag">
              <a:fgClr>
                <a:schemeClr val="accent6">
                  <a:lumMod val="9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4999999999999991"/>
                  <c:y val="4.01684768124582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0A-4439-BB12-83F5C7E6FFE2}"/>
                </c:ext>
              </c:extLst>
            </c:dLbl>
            <c:dLbl>
              <c:idx val="1"/>
              <c:layout>
                <c:manualLayout>
                  <c:x val="0.14166666666666655"/>
                  <c:y val="1.0869666755502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0A-4439-BB12-83F5C7E6FF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5:$B$6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6'!$D$5:$D$6</c:f>
              <c:numCache>
                <c:formatCode>0.0</c:formatCode>
                <c:ptCount val="2"/>
                <c:pt idx="0">
                  <c:v>2.8100009008007989</c:v>
                </c:pt>
                <c:pt idx="1">
                  <c:v>4.247759375599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69-4690-BE53-10815DF22D76}"/>
            </c:ext>
          </c:extLst>
        </c:ser>
        <c:ser>
          <c:idx val="3"/>
          <c:order val="3"/>
          <c:tx>
            <c:strRef>
              <c:f>'GR 36'!$F$4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14444444444444424"/>
                  <c:y val="2.33543150890053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0A-4439-BB12-83F5C7E6FF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5:$B$6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6'!$F$5:$F$6</c:f>
              <c:numCache>
                <c:formatCode>0.0</c:formatCode>
                <c:ptCount val="2"/>
                <c:pt idx="0">
                  <c:v>-2.0915791554048826</c:v>
                </c:pt>
                <c:pt idx="1">
                  <c:v>1.8463258689585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69-4690-BE53-10815DF22D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 36'!$E$4</c:f>
              <c:strCache>
                <c:ptCount val="1"/>
                <c:pt idx="0">
                  <c:v>Cotizacione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0.13055555555555551"/>
                  <c:y val="5.07246536087062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69-4690-BE53-10815DF22D76}"/>
                </c:ext>
              </c:extLst>
            </c:dLbl>
            <c:dLbl>
              <c:idx val="1"/>
              <c:layout>
                <c:manualLayout>
                  <c:x val="-4.4444444444444543E-2"/>
                  <c:y val="-5.07246376811594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069-4690-BE53-10815DF22D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5:$B$6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6'!$E$5:$E$6</c:f>
              <c:numCache>
                <c:formatCode>0.0</c:formatCode>
                <c:ptCount val="2"/>
                <c:pt idx="0">
                  <c:v>4.8409364969329127</c:v>
                </c:pt>
                <c:pt idx="1">
                  <c:v>7.268130194336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069-4690-BE53-10815DF22D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37'!$C$4</c:f>
              <c:strCache>
                <c:ptCount val="1"/>
                <c:pt idx="0">
                  <c:v>Numero de pension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9398148148148148E-3"/>
                  <c:y val="-4.4097222222222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02-47D4-A9A5-26AE6155E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7'!$B$7:$B$8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7'!$C$7:$C$8</c:f>
              <c:numCache>
                <c:formatCode>0.0%</c:formatCode>
                <c:ptCount val="2"/>
                <c:pt idx="0">
                  <c:v>9.0000000000000011E-3</c:v>
                </c:pt>
                <c:pt idx="1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02-47D4-A9A5-26AE6155E2E1}"/>
            </c:ext>
          </c:extLst>
        </c:ser>
        <c:ser>
          <c:idx val="1"/>
          <c:order val="1"/>
          <c:tx>
            <c:strRef>
              <c:f>'GR 37'!$I$4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DnDiag">
              <a:fgClr>
                <a:schemeClr val="accent6">
                  <a:lumMod val="9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7'!$B$7:$B$8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7'!$I$7:$I$8</c:f>
              <c:numCache>
                <c:formatCode>0.0%</c:formatCode>
                <c:ptCount val="2"/>
                <c:pt idx="0">
                  <c:v>1.38E-2</c:v>
                </c:pt>
                <c:pt idx="1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02-47D4-A9A5-26AE6155E2E1}"/>
            </c:ext>
          </c:extLst>
        </c:ser>
        <c:ser>
          <c:idx val="3"/>
          <c:order val="3"/>
          <c:tx>
            <c:strRef>
              <c:f>'GR 37'!$G$4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7'!$B$7:$B$8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7'!$G$7:$G$8</c:f>
              <c:numCache>
                <c:formatCode>0.0%</c:formatCode>
                <c:ptCount val="2"/>
                <c:pt idx="0">
                  <c:v>2.5000000000000001E-2</c:v>
                </c:pt>
                <c:pt idx="1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02-47D4-A9A5-26AE6155E2E1}"/>
            </c:ext>
          </c:extLst>
        </c:ser>
        <c:ser>
          <c:idx val="4"/>
          <c:order val="4"/>
          <c:tx>
            <c:strRef>
              <c:f>'GR 37'!$H$4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GR 37'!$B$7:$B$8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7'!$H$7:$H$8</c:f>
              <c:numCache>
                <c:formatCode>0.0%</c:formatCode>
                <c:ptCount val="2"/>
                <c:pt idx="0">
                  <c:v>1.6253236585888015E-3</c:v>
                </c:pt>
                <c:pt idx="1">
                  <c:v>1.18969079669870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02-47D4-A9A5-26AE6155E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 37'!$E$4</c:f>
              <c:strCache>
                <c:ptCount val="1"/>
                <c:pt idx="0">
                  <c:v>Gas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5555555555555657E-2"/>
                  <c:y val="-5.55553979176026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02-47D4-A9A5-26AE6155E2E1}"/>
                </c:ext>
              </c:extLst>
            </c:dLbl>
            <c:dLbl>
              <c:idx val="1"/>
              <c:layout>
                <c:manualLayout>
                  <c:x val="-5.8333333333333334E-2"/>
                  <c:y val="-7.20720720720720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02-47D4-A9A5-26AE6155E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37'!$B$7:$B$8</c:f>
              <c:strCache>
                <c:ptCount val="2"/>
                <c:pt idx="0">
                  <c:v>2022</c:v>
                </c:pt>
                <c:pt idx="1">
                  <c:v>2023 (P)</c:v>
                </c:pt>
              </c:strCache>
            </c:strRef>
          </c:cat>
          <c:val>
            <c:numRef>
              <c:f>'GR 37'!$E$7:$E$8</c:f>
              <c:numCache>
                <c:formatCode>0.0%</c:formatCode>
                <c:ptCount val="2"/>
                <c:pt idx="0">
                  <c:v>4.9425323658588802E-2</c:v>
                </c:pt>
                <c:pt idx="1">
                  <c:v>0.1041896907966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402-47D4-A9A5-26AE6155E2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38'!$C$4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8'!$B$5:$B$6</c:f>
              <c:strCache>
                <c:ptCount val="2"/>
                <c:pt idx="0">
                  <c:v>2022</c:v>
                </c:pt>
                <c:pt idx="1">
                  <c:v>2023(P)</c:v>
                </c:pt>
              </c:strCache>
            </c:strRef>
          </c:cat>
          <c:val>
            <c:numRef>
              <c:f>'GR 38'!$C$5:$C$6</c:f>
              <c:numCache>
                <c:formatCode>0.0%</c:formatCode>
                <c:ptCount val="2"/>
                <c:pt idx="0">
                  <c:v>1.0051417569225252E-2</c:v>
                </c:pt>
                <c:pt idx="1">
                  <c:v>9.31455766262568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9A-4677-8350-7BC2572FEF21}"/>
            </c:ext>
          </c:extLst>
        </c:ser>
        <c:ser>
          <c:idx val="1"/>
          <c:order val="1"/>
          <c:tx>
            <c:strRef>
              <c:f>'GR 38'!$D$4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DnDiag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8'!$B$5:$B$6</c:f>
              <c:strCache>
                <c:ptCount val="2"/>
                <c:pt idx="0">
                  <c:v>2022</c:v>
                </c:pt>
                <c:pt idx="1">
                  <c:v>2023(P)</c:v>
                </c:pt>
              </c:strCache>
            </c:strRef>
          </c:cat>
          <c:val>
            <c:numRef>
              <c:f>'GR 38'!$D$5:$D$6</c:f>
              <c:numCache>
                <c:formatCode>0.0%</c:formatCode>
                <c:ptCount val="2"/>
                <c:pt idx="0">
                  <c:v>5.1997344375891014E-3</c:v>
                </c:pt>
                <c:pt idx="1">
                  <c:v>4.81854682841490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9A-4677-8350-7BC2572FEF21}"/>
            </c:ext>
          </c:extLst>
        </c:ser>
        <c:ser>
          <c:idx val="2"/>
          <c:order val="2"/>
          <c:tx>
            <c:strRef>
              <c:f>'GR 38'!$E$4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8'!$B$5:$B$6</c:f>
              <c:strCache>
                <c:ptCount val="2"/>
                <c:pt idx="0">
                  <c:v>2022</c:v>
                </c:pt>
                <c:pt idx="1">
                  <c:v>2023(P)</c:v>
                </c:pt>
              </c:strCache>
            </c:strRef>
          </c:cat>
          <c:val>
            <c:numRef>
              <c:f>'GR 38'!$E$5:$E$6</c:f>
              <c:numCache>
                <c:formatCode>0.0%</c:formatCode>
                <c:ptCount val="2"/>
                <c:pt idx="0">
                  <c:v>3.7953979068817869E-4</c:v>
                </c:pt>
                <c:pt idx="1">
                  <c:v>4.350392346496483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9A-4677-8350-7BC2572FE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 38'!$F$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8'!$B$5:$B$6</c:f>
              <c:strCache>
                <c:ptCount val="2"/>
                <c:pt idx="0">
                  <c:v>2022</c:v>
                </c:pt>
                <c:pt idx="1">
                  <c:v>2023(P)</c:v>
                </c:pt>
              </c:strCache>
            </c:strRef>
          </c:cat>
          <c:val>
            <c:numRef>
              <c:f>'GR 38'!$F$5:$F$6</c:f>
              <c:numCache>
                <c:formatCode>0.0%</c:formatCode>
                <c:ptCount val="2"/>
                <c:pt idx="0">
                  <c:v>1.5630691797502531E-2</c:v>
                </c:pt>
                <c:pt idx="1">
                  <c:v>1.4568143725690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9A-4677-8350-7BC2572FE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11636480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C30-4B98-9997-754A70DA7AA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C30-4B98-9997-754A70DA7AA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C30-4B98-9997-754A70DA7AA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C30-4B98-9997-754A70DA7AA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C30-4B98-9997-754A70DA7AA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C30-4B98-9997-754A70DA7AA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C30-4B98-9997-754A70DA7AA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C30-4B98-9997-754A70DA7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C30-4B98-9997-754A70DA7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C30-4B98-9997-754A70DA7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BAA-4A10-A784-82BBF985D4A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BAA-4A10-A784-82BBF985D4A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BAA-4A10-A784-82BBF985D4A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BAA-4A10-A784-82BBF985D4A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BAA-4A10-A784-82BBF985D4A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BAA-4A10-A784-82BBF985D4A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BAA-4A10-A784-82BBF985D4A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BAA-4A10-A784-82BBF985D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BAA-4A10-A784-82BBF985D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BAA-4A10-A784-82BBF985D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3425869740704399"/>
        </c:manualLayout>
      </c:layout>
      <c:areaChart>
        <c:grouping val="stacked"/>
        <c:varyColors val="0"/>
        <c:ser>
          <c:idx val="3"/>
          <c:order val="1"/>
          <c:tx>
            <c:strRef>
              <c:f>'GR 39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F$7:$F$43</c:f>
              <c:numCache>
                <c:formatCode>0.000</c:formatCode>
                <c:ptCount val="37"/>
                <c:pt idx="0">
                  <c:v>-7.6664439453339908</c:v>
                </c:pt>
                <c:pt idx="1">
                  <c:v>-7.7633206414310738</c:v>
                </c:pt>
                <c:pt idx="2">
                  <c:v>-8.190147200443775</c:v>
                </c:pt>
                <c:pt idx="3">
                  <c:v>-8.6109757075499367</c:v>
                </c:pt>
                <c:pt idx="4">
                  <c:v>-7.7436500866126998</c:v>
                </c:pt>
                <c:pt idx="5">
                  <c:v>-7.7542096044623161</c:v>
                </c:pt>
                <c:pt idx="6">
                  <c:v>-6.4618401558443823</c:v>
                </c:pt>
                <c:pt idx="7">
                  <c:v>-6.6914857403519408</c:v>
                </c:pt>
                <c:pt idx="8">
                  <c:v>-6.7864206794931885</c:v>
                </c:pt>
                <c:pt idx="9">
                  <c:v>-7.2599768566344203</c:v>
                </c:pt>
                <c:pt idx="10">
                  <c:v>-7.1985919471696196</c:v>
                </c:pt>
                <c:pt idx="11">
                  <c:v>-6.9662220707544282</c:v>
                </c:pt>
                <c:pt idx="12">
                  <c:v>-6.1096647282742911</c:v>
                </c:pt>
                <c:pt idx="13">
                  <c:v>-5.8849544867429691</c:v>
                </c:pt>
                <c:pt idx="14">
                  <c:v>-5.4912859040176292</c:v>
                </c:pt>
                <c:pt idx="15">
                  <c:v>-5.0928843090305733</c:v>
                </c:pt>
                <c:pt idx="16">
                  <c:v>-4.6913320145721107</c:v>
                </c:pt>
                <c:pt idx="17">
                  <c:v>-4.4090699280865957</c:v>
                </c:pt>
                <c:pt idx="18">
                  <c:v>-4.6993256055534509</c:v>
                </c:pt>
                <c:pt idx="19">
                  <c:v>-3.3141019210015736</c:v>
                </c:pt>
                <c:pt idx="20">
                  <c:v>-3.2352507094703213</c:v>
                </c:pt>
                <c:pt idx="21">
                  <c:v>-2.4987402987642642</c:v>
                </c:pt>
                <c:pt idx="22">
                  <c:v>-2.5718738174048279</c:v>
                </c:pt>
                <c:pt idx="23">
                  <c:v>-2.374828770313465</c:v>
                </c:pt>
                <c:pt idx="24">
                  <c:v>-3.0937949285212669</c:v>
                </c:pt>
                <c:pt idx="25">
                  <c:v>-3.0168413251898154</c:v>
                </c:pt>
                <c:pt idx="26">
                  <c:v>-3.0618365312152673</c:v>
                </c:pt>
                <c:pt idx="27">
                  <c:v>-3.6055336996776308</c:v>
                </c:pt>
                <c:pt idx="28">
                  <c:v>-3.7397833409158885</c:v>
                </c:pt>
                <c:pt idx="29">
                  <c:v>-3.8740329821541355</c:v>
                </c:pt>
                <c:pt idx="30">
                  <c:v>-4.0082826233923896</c:v>
                </c:pt>
                <c:pt idx="31">
                  <c:v>-4.1345164594513664</c:v>
                </c:pt>
                <c:pt idx="32">
                  <c:v>-4.244718685151776</c:v>
                </c:pt>
                <c:pt idx="33">
                  <c:v>-4.33087349531435</c:v>
                </c:pt>
                <c:pt idx="34">
                  <c:v>-4.4019057818344649</c:v>
                </c:pt>
                <c:pt idx="35">
                  <c:v>-4.466740436607493</c:v>
                </c:pt>
                <c:pt idx="36">
                  <c:v>-4.5343023515288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B2-40F8-8903-1279DF9C1D6E}"/>
            </c:ext>
          </c:extLst>
        </c:ser>
        <c:ser>
          <c:idx val="4"/>
          <c:order val="2"/>
          <c:tx>
            <c:strRef>
              <c:f>'GR 39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G$7:$G$43</c:f>
              <c:numCache>
                <c:formatCode>0.000</c:formatCode>
                <c:ptCount val="37"/>
                <c:pt idx="27">
                  <c:v>0.36913064832697984</c:v>
                </c:pt>
                <c:pt idx="28">
                  <c:v>0.42213675152910923</c:v>
                </c:pt>
                <c:pt idx="29">
                  <c:v>0.4751428547312333</c:v>
                </c:pt>
                <c:pt idx="30">
                  <c:v>0.52814895793335914</c:v>
                </c:pt>
                <c:pt idx="31">
                  <c:v>0.57785028734338173</c:v>
                </c:pt>
                <c:pt idx="32">
                  <c:v>0.62094206916918626</c:v>
                </c:pt>
                <c:pt idx="33">
                  <c:v>0.65411952961867836</c:v>
                </c:pt>
                <c:pt idx="34">
                  <c:v>0.6796869058063999</c:v>
                </c:pt>
                <c:pt idx="35">
                  <c:v>0.69994843484690783</c:v>
                </c:pt>
                <c:pt idx="36">
                  <c:v>0.7172083538547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B2-40F8-8903-1279DF9C1D6E}"/>
            </c:ext>
          </c:extLst>
        </c:ser>
        <c:ser>
          <c:idx val="2"/>
          <c:order val="3"/>
          <c:tx>
            <c:strRef>
              <c:f>'GR 39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H$7:$H$43</c:f>
              <c:numCache>
                <c:formatCode>0.000</c:formatCode>
                <c:ptCount val="37"/>
                <c:pt idx="27">
                  <c:v>0.12957131410993128</c:v>
                </c:pt>
                <c:pt idx="28">
                  <c:v>0.16581964612060851</c:v>
                </c:pt>
                <c:pt idx="29">
                  <c:v>0.20206797813127864</c:v>
                </c:pt>
                <c:pt idx="30">
                  <c:v>0.23831631014195587</c:v>
                </c:pt>
                <c:pt idx="31">
                  <c:v>0.26985361076545722</c:v>
                </c:pt>
                <c:pt idx="32">
                  <c:v>0.29196884861460948</c:v>
                </c:pt>
                <c:pt idx="33">
                  <c:v>0.29995099230224032</c:v>
                </c:pt>
                <c:pt idx="34">
                  <c:v>0.3004206966091818</c:v>
                </c:pt>
                <c:pt idx="35">
                  <c:v>0.29999861631625002</c:v>
                </c:pt>
                <c:pt idx="36">
                  <c:v>0.30530540620426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B2-40F8-8903-1279DF9C1D6E}"/>
            </c:ext>
          </c:extLst>
        </c:ser>
        <c:ser>
          <c:idx val="6"/>
          <c:order val="4"/>
          <c:tx>
            <c:strRef>
              <c:f>'GR 39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I$7:$I$43</c:f>
              <c:numCache>
                <c:formatCode>0.000</c:formatCode>
                <c:ptCount val="37"/>
                <c:pt idx="27">
                  <c:v>0.17206248447339867</c:v>
                </c:pt>
                <c:pt idx="28">
                  <c:v>0.18943796429678983</c:v>
                </c:pt>
                <c:pt idx="29">
                  <c:v>0.20681344412018809</c:v>
                </c:pt>
                <c:pt idx="30">
                  <c:v>0.2241889239435757</c:v>
                </c:pt>
                <c:pt idx="31">
                  <c:v>0.24231168110255652</c:v>
                </c:pt>
                <c:pt idx="32">
                  <c:v>0.26192899293271132</c:v>
                </c:pt>
                <c:pt idx="33">
                  <c:v>0.28378813676962622</c:v>
                </c:pt>
                <c:pt idx="34">
                  <c:v>0.30463538942995871</c:v>
                </c:pt>
                <c:pt idx="35">
                  <c:v>0.32121702773037342</c:v>
                </c:pt>
                <c:pt idx="36">
                  <c:v>0.3302793284875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B2-40F8-8903-1279DF9C1D6E}"/>
            </c:ext>
          </c:extLst>
        </c:ser>
        <c:ser>
          <c:idx val="5"/>
          <c:order val="6"/>
          <c:tx>
            <c:strRef>
              <c:f>'GR 39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J$7:$J$43</c:f>
              <c:numCache>
                <c:formatCode>0.000</c:formatCode>
                <c:ptCount val="37"/>
                <c:pt idx="27">
                  <c:v>0.36108992689968034</c:v>
                </c:pt>
                <c:pt idx="28">
                  <c:v>0.42175667766099245</c:v>
                </c:pt>
                <c:pt idx="29">
                  <c:v>0.48242342842231345</c:v>
                </c:pt>
                <c:pt idx="30">
                  <c:v>0.54309017918364155</c:v>
                </c:pt>
                <c:pt idx="31">
                  <c:v>0.59972070935810606</c:v>
                </c:pt>
                <c:pt idx="32">
                  <c:v>0.6482787983588576</c:v>
                </c:pt>
                <c:pt idx="33">
                  <c:v>0.68472822559903079</c:v>
                </c:pt>
                <c:pt idx="34">
                  <c:v>0.71255104548239778</c:v>
                </c:pt>
                <c:pt idx="35">
                  <c:v>0.7352293124127236</c:v>
                </c:pt>
                <c:pt idx="36">
                  <c:v>0.75624508079377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B2-40F8-8903-1279DF9C1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9'!$P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3B2-40F8-8903-1279DF9C1D6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3B2-40F8-8903-1279DF9C1D6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3B2-40F8-8903-1279DF9C1D6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3B2-40F8-8903-1279DF9C1D6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3B2-40F8-8903-1279DF9C1D6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3B2-40F8-8903-1279DF9C1D6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3B2-40F8-8903-1279DF9C1D6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3B2-40F8-8903-1279DF9C1D6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3B2-40F8-8903-1279DF9C1D6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3B2-40F8-8903-1279DF9C1D6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3B2-40F8-8903-1279DF9C1D6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3B2-40F8-8903-1279DF9C1D6E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3B2-40F8-8903-1279DF9C1D6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3B2-40F8-8903-1279DF9C1D6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3B2-40F8-8903-1279DF9C1D6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3B2-40F8-8903-1279DF9C1D6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3B2-40F8-8903-1279DF9C1D6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3B2-40F8-8903-1279DF9C1D6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3B2-40F8-8903-1279DF9C1D6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3B2-40F8-8903-1279DF9C1D6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3B2-40F8-8903-1279DF9C1D6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3B2-40F8-8903-1279DF9C1D6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3B2-40F8-8903-1279DF9C1D6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3B2-40F8-8903-1279DF9C1D6E}"/>
                </c:ext>
              </c:extLst>
            </c:dLbl>
            <c:dLbl>
              <c:idx val="24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3B2-40F8-8903-1279DF9C1D6E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3B2-40F8-8903-1279DF9C1D6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C$7:$C$43</c:f>
              <c:numCache>
                <c:formatCode>0.0</c:formatCode>
                <c:ptCount val="37"/>
                <c:pt idx="0">
                  <c:v>-7.6664439453339908</c:v>
                </c:pt>
                <c:pt idx="1">
                  <c:v>-7.7633206414310738</c:v>
                </c:pt>
                <c:pt idx="2">
                  <c:v>-8.190147200443775</c:v>
                </c:pt>
                <c:pt idx="3">
                  <c:v>-8.6109757075499367</c:v>
                </c:pt>
                <c:pt idx="4">
                  <c:v>-7.7436500866126998</c:v>
                </c:pt>
                <c:pt idx="5">
                  <c:v>-7.7542096044623161</c:v>
                </c:pt>
                <c:pt idx="6">
                  <c:v>-6.4618401558443823</c:v>
                </c:pt>
                <c:pt idx="7">
                  <c:v>-6.6914857403519408</c:v>
                </c:pt>
                <c:pt idx="8">
                  <c:v>-6.7864206794931885</c:v>
                </c:pt>
                <c:pt idx="9">
                  <c:v>-7.2599768566344203</c:v>
                </c:pt>
                <c:pt idx="10">
                  <c:v>-7.1985919471696196</c:v>
                </c:pt>
                <c:pt idx="11">
                  <c:v>-6.9662220707544282</c:v>
                </c:pt>
                <c:pt idx="12">
                  <c:v>-6.1096647282742911</c:v>
                </c:pt>
                <c:pt idx="13">
                  <c:v>-5.8849544867429691</c:v>
                </c:pt>
                <c:pt idx="14">
                  <c:v>-5.4912859040176292</c:v>
                </c:pt>
                <c:pt idx="15">
                  <c:v>-5.0928843090305733</c:v>
                </c:pt>
                <c:pt idx="16">
                  <c:v>-4.6913320145721107</c:v>
                </c:pt>
                <c:pt idx="17">
                  <c:v>-4.4090699280865957</c:v>
                </c:pt>
                <c:pt idx="18">
                  <c:v>-4.6993256055534509</c:v>
                </c:pt>
                <c:pt idx="19">
                  <c:v>-3.3141019210015736</c:v>
                </c:pt>
                <c:pt idx="20">
                  <c:v>-3.2352507094703213</c:v>
                </c:pt>
                <c:pt idx="21">
                  <c:v>-2.4987402987642642</c:v>
                </c:pt>
                <c:pt idx="22">
                  <c:v>-2.5718738174048279</c:v>
                </c:pt>
                <c:pt idx="23">
                  <c:v>-2.374828770313465</c:v>
                </c:pt>
                <c:pt idx="24">
                  <c:v>-3.0937949285212669</c:v>
                </c:pt>
                <c:pt idx="25">
                  <c:v>-3.0168413251898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73B2-40F8-8903-1279DF9C1D6E}"/>
            </c:ext>
          </c:extLst>
        </c:ser>
        <c:ser>
          <c:idx val="7"/>
          <c:order val="5"/>
          <c:tx>
            <c:v>lineas anual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73B2-40F8-8903-1279DF9C1D6E}"/>
            </c:ext>
          </c:extLst>
        </c:ser>
        <c:ser>
          <c:idx val="8"/>
          <c:order val="7"/>
          <c:tx>
            <c:strRef>
              <c:f>'GR 39'!$S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3B2-40F8-8903-1279DF9C1D6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3B2-40F8-8903-1279DF9C1D6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3B2-40F8-8903-1279DF9C1D6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3B2-40F8-8903-1279DF9C1D6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3B2-40F8-8903-1279DF9C1D6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3B2-40F8-8903-1279DF9C1D6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3B2-40F8-8903-1279DF9C1D6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3B2-40F8-8903-1279DF9C1D6E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3B2-40F8-8903-1279DF9C1D6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3B2-40F8-8903-1279DF9C1D6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3B2-40F8-8903-1279DF9C1D6E}"/>
                </c:ext>
              </c:extLst>
            </c:dLbl>
            <c:dLbl>
              <c:idx val="36"/>
              <c:layout>
                <c:manualLayout>
                  <c:x val="-5.2751946206545483E-2"/>
                  <c:y val="-0.124199860791314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3B2-40F8-8903-1279DF9C1D6E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D$7:$D$43</c:f>
              <c:numCache>
                <c:formatCode>0.0</c:formatCode>
                <c:ptCount val="37"/>
                <c:pt idx="25">
                  <c:v>-3.0168413251898154</c:v>
                </c:pt>
                <c:pt idx="26">
                  <c:v>-3.0618365312152673</c:v>
                </c:pt>
                <c:pt idx="27">
                  <c:v>-3.1068317372407193</c:v>
                </c:pt>
                <c:pt idx="28">
                  <c:v>-3.1518269432661712</c:v>
                </c:pt>
                <c:pt idx="29">
                  <c:v>-3.1968221492916231</c:v>
                </c:pt>
                <c:pt idx="30">
                  <c:v>-3.241817355317075</c:v>
                </c:pt>
                <c:pt idx="31">
                  <c:v>-3.2868125613425274</c:v>
                </c:pt>
                <c:pt idx="32">
                  <c:v>-3.3318077673679793</c:v>
                </c:pt>
                <c:pt idx="33">
                  <c:v>-3.3768029733934313</c:v>
                </c:pt>
                <c:pt idx="34">
                  <c:v>-3.4217981794188836</c:v>
                </c:pt>
                <c:pt idx="35">
                  <c:v>-3.466793385444336</c:v>
                </c:pt>
                <c:pt idx="36">
                  <c:v>-3.511788591469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73B2-40F8-8903-1279DF9C1D6E}"/>
            </c:ext>
          </c:extLst>
        </c:ser>
        <c:ser>
          <c:idx val="9"/>
          <c:order val="8"/>
          <c:tx>
            <c:strRef>
              <c:f>'GR 39'!$T$65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73B2-40F8-8903-1279DF9C1D6E}"/>
              </c:ext>
            </c:extLst>
          </c:dPt>
          <c:dPt>
            <c:idx val="26"/>
            <c:marker>
              <c:symbol val="square"/>
              <c:size val="6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73B2-40F8-8903-1279DF9C1D6E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7-73B2-40F8-8903-1279DF9C1D6E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73B2-40F8-8903-1279DF9C1D6E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73B2-40F8-8903-1279DF9C1D6E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73B2-40F8-8903-1279DF9C1D6E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B-73B2-40F8-8903-1279DF9C1D6E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C-73B2-40F8-8903-1279DF9C1D6E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D-73B2-40F8-8903-1279DF9C1D6E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E-73B2-40F8-8903-1279DF9C1D6E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F-73B2-40F8-8903-1279DF9C1D6E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0-73B2-40F8-8903-1279DF9C1D6E}"/>
              </c:ext>
            </c:extLst>
          </c:dPt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D$7:$D$43</c:f>
              <c:numCache>
                <c:formatCode>0.0</c:formatCode>
                <c:ptCount val="37"/>
                <c:pt idx="25">
                  <c:v>-3.0168413251898154</c:v>
                </c:pt>
                <c:pt idx="26">
                  <c:v>-3.0618365312152673</c:v>
                </c:pt>
                <c:pt idx="27">
                  <c:v>-3.1068317372407193</c:v>
                </c:pt>
                <c:pt idx="28">
                  <c:v>-3.1518269432661712</c:v>
                </c:pt>
                <c:pt idx="29">
                  <c:v>-3.1968221492916231</c:v>
                </c:pt>
                <c:pt idx="30">
                  <c:v>-3.241817355317075</c:v>
                </c:pt>
                <c:pt idx="31">
                  <c:v>-3.2868125613425274</c:v>
                </c:pt>
                <c:pt idx="32">
                  <c:v>-3.3318077673679793</c:v>
                </c:pt>
                <c:pt idx="33">
                  <c:v>-3.3768029733934313</c:v>
                </c:pt>
                <c:pt idx="34">
                  <c:v>-3.4217981794188836</c:v>
                </c:pt>
                <c:pt idx="35">
                  <c:v>-3.466793385444336</c:v>
                </c:pt>
                <c:pt idx="36">
                  <c:v>-3.511788591469787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1-73B2-40F8-8903-1279DF9C1D6E}"/>
            </c:ext>
          </c:extLst>
        </c:ser>
        <c:ser>
          <c:idx val="10"/>
          <c:order val="9"/>
          <c:tx>
            <c:v>Estimado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2-73B2-40F8-8903-1279DF9C1D6E}"/>
            </c:ext>
          </c:extLst>
        </c:ser>
        <c:ser>
          <c:idx val="0"/>
          <c:order val="10"/>
          <c:tx>
            <c:strRef>
              <c:f>'GR 39'!$O$6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8.2730026223235761E-2"/>
                  <c:y val="8.2860597548389953E-2"/>
                </c:manualLayout>
              </c:layout>
              <c:spPr>
                <a:solidFill>
                  <a:schemeClr val="lt1"/>
                </a:solidFill>
                <a:ln>
                  <a:solidFill>
                    <a:schemeClr val="accent2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43-73B2-40F8-8903-1279DF9C1D6E}"/>
                </c:ext>
              </c:extLst>
            </c:dLbl>
            <c:spPr>
              <a:noFill/>
              <a:ln>
                <a:solidFill>
                  <a:schemeClr val="accent2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9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39'!$E$7:$E$43</c:f>
              <c:numCache>
                <c:formatCode>0.0</c:formatCode>
                <c:ptCount val="37"/>
                <c:pt idx="36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73B2-40F8-8903-1279DF9C1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0"/>
          <c:min val="-10"/>
        </c:scaling>
        <c:delete val="0"/>
        <c:axPos val="r"/>
        <c:title>
          <c:tx>
            <c:strRef>
              <c:f>'GR 39'!$R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8AA-4328-A0C2-D192F6DFB07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8AA-4328-A0C2-D192F6DFB07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8AA-4328-A0C2-D192F6DFB07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8AA-4328-A0C2-D192F6DFB07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8AA-4328-A0C2-D192F6DFB07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8AA-4328-A0C2-D192F6DFB07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8AA-4328-A0C2-D192F6DFB07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8AA-4328-A0C2-D192F6DFB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8AA-4328-A0C2-D192F6DFB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8AA-4328-A0C2-D192F6DFB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33595800524931E-2"/>
          <c:y val="5.0925925925925923E-2"/>
          <c:w val="0.94328237095363077"/>
          <c:h val="0.613950131233595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R6'!$E$3</c:f>
              <c:strCache>
                <c:ptCount val="1"/>
                <c:pt idx="0">
                  <c:v>Consumo privado</c:v>
                </c:pt>
              </c:strCache>
            </c:strRef>
          </c:tx>
          <c:spPr>
            <a:pattFill prst="lgCheck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E$4:$E$7</c:f>
              <c:numCache>
                <c:formatCode>0.00</c:formatCode>
                <c:ptCount val="4"/>
                <c:pt idx="0">
                  <c:v>0.19</c:v>
                </c:pt>
                <c:pt idx="1">
                  <c:v>1.3</c:v>
                </c:pt>
                <c:pt idx="2">
                  <c:v>0.98</c:v>
                </c:pt>
                <c:pt idx="3">
                  <c:v>-0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7-44B2-A7F6-380433A73F47}"/>
            </c:ext>
          </c:extLst>
        </c:ser>
        <c:ser>
          <c:idx val="3"/>
          <c:order val="2"/>
          <c:tx>
            <c:strRef>
              <c:f>'GR6'!$G$3</c:f>
              <c:strCache>
                <c:ptCount val="1"/>
                <c:pt idx="0">
                  <c:v>Var. Exist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G$4:$G$7</c:f>
              <c:numCache>
                <c:formatCode>0.00</c:formatCode>
                <c:ptCount val="4"/>
                <c:pt idx="0">
                  <c:v>-1.64</c:v>
                </c:pt>
                <c:pt idx="1">
                  <c:v>-0.36</c:v>
                </c:pt>
                <c:pt idx="2">
                  <c:v>-0.04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57-44B2-A7F6-380433A73F47}"/>
            </c:ext>
          </c:extLst>
        </c:ser>
        <c:ser>
          <c:idx val="5"/>
          <c:order val="3"/>
          <c:tx>
            <c:strRef>
              <c:f>'GR6'!$D$3</c:f>
              <c:strCache>
                <c:ptCount val="1"/>
                <c:pt idx="0">
                  <c:v>Consumo público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D$4:$D$7</c:f>
              <c:numCache>
                <c:formatCode>0.00</c:formatCode>
                <c:ptCount val="4"/>
                <c:pt idx="0">
                  <c:v>-0.04</c:v>
                </c:pt>
                <c:pt idx="1">
                  <c:v>-0.21</c:v>
                </c:pt>
                <c:pt idx="2">
                  <c:v>0.32</c:v>
                </c:pt>
                <c:pt idx="3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57-44B2-A7F6-380433A73F47}"/>
            </c:ext>
          </c:extLst>
        </c:ser>
        <c:ser>
          <c:idx val="1"/>
          <c:order val="4"/>
          <c:tx>
            <c:strRef>
              <c:f>'GR6'!$F$3</c:f>
              <c:strCache>
                <c:ptCount val="1"/>
                <c:pt idx="0">
                  <c:v>FBCF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F$4:$F$7</c:f>
              <c:numCache>
                <c:formatCode>0.00</c:formatCode>
                <c:ptCount val="4"/>
                <c:pt idx="0">
                  <c:v>0.68</c:v>
                </c:pt>
                <c:pt idx="1">
                  <c:v>0.63</c:v>
                </c:pt>
                <c:pt idx="2">
                  <c:v>-0.11</c:v>
                </c:pt>
                <c:pt idx="3">
                  <c:v>-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57-44B2-A7F6-380433A73F47}"/>
            </c:ext>
          </c:extLst>
        </c:ser>
        <c:ser>
          <c:idx val="2"/>
          <c:order val="5"/>
          <c:tx>
            <c:strRef>
              <c:f>'GR6'!$H$3</c:f>
              <c:strCache>
                <c:ptCount val="1"/>
                <c:pt idx="0">
                  <c:v>Exportacione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H$4:$H$7</c:f>
              <c:numCache>
                <c:formatCode>0.00</c:formatCode>
                <c:ptCount val="4"/>
                <c:pt idx="0">
                  <c:v>1.17</c:v>
                </c:pt>
                <c:pt idx="1">
                  <c:v>1.73</c:v>
                </c:pt>
                <c:pt idx="2">
                  <c:v>0.12</c:v>
                </c:pt>
                <c:pt idx="3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57-44B2-A7F6-380433A73F47}"/>
            </c:ext>
          </c:extLst>
        </c:ser>
        <c:ser>
          <c:idx val="4"/>
          <c:order val="6"/>
          <c:tx>
            <c:strRef>
              <c:f>'GR6'!$I$3</c:f>
              <c:strCache>
                <c:ptCount val="1"/>
                <c:pt idx="0">
                  <c:v>Importacione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I$4:$I$7</c:f>
              <c:numCache>
                <c:formatCode>0.00</c:formatCode>
                <c:ptCount val="4"/>
                <c:pt idx="0">
                  <c:v>-0.37</c:v>
                </c:pt>
                <c:pt idx="1">
                  <c:v>-0.85</c:v>
                </c:pt>
                <c:pt idx="2">
                  <c:v>-1.08</c:v>
                </c:pt>
                <c:pt idx="3">
                  <c:v>1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57-44B2-A7F6-380433A73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3747823"/>
        <c:axId val="793754895"/>
      </c:barChart>
      <c:lineChart>
        <c:grouping val="standard"/>
        <c:varyColors val="0"/>
        <c:ser>
          <c:idx val="6"/>
          <c:order val="0"/>
          <c:tx>
            <c:v>Intertrimestral PIB</c:v>
          </c:tx>
          <c:spPr>
            <a:ln w="28575" cap="rnd">
              <a:solidFill>
                <a:schemeClr val="tx1">
                  <a:lumMod val="85000"/>
                  <a:lumOff val="15000"/>
                </a:schemeClr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tx1"/>
              </a:solidFill>
              <a:ln w="9525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777777777777778E-2"/>
                  <c:y val="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457-44B2-A7F6-380433A73F47}"/>
                </c:ext>
              </c:extLst>
            </c:dLbl>
            <c:dLbl>
              <c:idx val="1"/>
              <c:layout>
                <c:manualLayout>
                  <c:x val="-0.05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457-44B2-A7F6-380433A73F47}"/>
                </c:ext>
              </c:extLst>
            </c:dLbl>
            <c:dLbl>
              <c:idx val="2"/>
              <c:layout>
                <c:manualLayout>
                  <c:x val="-0.12500000000000011"/>
                  <c:y val="4.243778136006664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457-44B2-A7F6-380433A73F47}"/>
                </c:ext>
              </c:extLst>
            </c:dLbl>
            <c:dLbl>
              <c:idx val="3"/>
              <c:layout>
                <c:manualLayout>
                  <c:x val="3.0555555555555555E-2"/>
                  <c:y val="4.243778136006664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457-44B2-A7F6-380433A73F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6'!$A$4:$B$7</c:f>
              <c:multiLvlStrCache>
                <c:ptCount val="4"/>
                <c:lvl>
                  <c:pt idx="0">
                    <c:v>1T</c:v>
                  </c:pt>
                  <c:pt idx="1">
                    <c:v>2T</c:v>
                  </c:pt>
                  <c:pt idx="2">
                    <c:v>3T</c:v>
                  </c:pt>
                  <c:pt idx="3">
                    <c:v>4T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6'!$C$4:$C$7</c:f>
              <c:numCache>
                <c:formatCode>0.00</c:formatCode>
                <c:ptCount val="4"/>
                <c:pt idx="0">
                  <c:v>-0.01</c:v>
                </c:pt>
                <c:pt idx="1">
                  <c:v>2.2400000000000002</c:v>
                </c:pt>
                <c:pt idx="2">
                  <c:v>0.18</c:v>
                </c:pt>
                <c:pt idx="3">
                  <c:v>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57-44B2-A7F6-380433A73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747823"/>
        <c:axId val="793754895"/>
      </c:lineChart>
      <c:catAx>
        <c:axId val="793747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93754895"/>
        <c:crosses val="autoZero"/>
        <c:auto val="1"/>
        <c:lblAlgn val="ctr"/>
        <c:lblOffset val="100"/>
        <c:noMultiLvlLbl val="0"/>
      </c:catAx>
      <c:valAx>
        <c:axId val="79375489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937478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4412510936132983E-2"/>
          <c:y val="0.84205307669874596"/>
          <c:w val="0.88511111111111107"/>
          <c:h val="0.157946923301254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AC6-4DB0-894E-A6D9AF261EC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AC6-4DB0-894E-A6D9AF261EC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AC6-4DB0-894E-A6D9AF261EC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AC6-4DB0-894E-A6D9AF261EC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AC6-4DB0-894E-A6D9AF261EC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AC6-4DB0-894E-A6D9AF261EC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AC6-4DB0-894E-A6D9AF261EC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AC6-4DB0-894E-A6D9AF26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AC6-4DB0-894E-A6D9AF26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AC6-4DB0-894E-A6D9AF26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827-446B-96D8-07519222527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827-446B-96D8-07519222527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827-446B-96D8-07519222527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827-446B-96D8-07519222527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827-446B-96D8-07519222527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827-446B-96D8-07519222527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827-446B-96D8-07519222527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827-446B-96D8-07519222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827-446B-96D8-07519222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827-446B-96D8-07519222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390-4A9D-BBB4-AD8842850C5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390-4A9D-BBB4-AD8842850C5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390-4A9D-BBB4-AD8842850C5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390-4A9D-BBB4-AD8842850C5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390-4A9D-BBB4-AD8842850C5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390-4A9D-BBB4-AD8842850C5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390-4A9D-BBB4-AD8842850C5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390-4A9D-BBB4-AD8842850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390-4A9D-BBB4-AD8842850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390-4A9D-BBB4-AD8842850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500-4CA0-AAD0-9852DB508702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500-4CA0-AAD0-9852DB50870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500-4CA0-AAD0-9852DB50870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500-4CA0-AAD0-9852DB50870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500-4CA0-AAD0-9852DB50870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500-4CA0-AAD0-9852DB50870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500-4CA0-AAD0-9852DB508702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500-4CA0-AAD0-9852DB508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500-4CA0-AAD0-9852DB508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500-4CA0-AAD0-9852DB508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5A-49F7-AF4C-3FA6713B4E9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5A-49F7-AF4C-3FA6713B4E9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5A-49F7-AF4C-3FA6713B4E9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5A-49F7-AF4C-3FA6713B4E9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5A-49F7-AF4C-3FA6713B4E9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5A-49F7-AF4C-3FA6713B4E9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5A-49F7-AF4C-3FA6713B4E9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5A-49F7-AF4C-3FA6713B4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5A-49F7-AF4C-3FA6713B4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5A-49F7-AF4C-3FA6713B4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1CB-4AB8-9FCD-DA6B7EC218D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1CB-4AB8-9FCD-DA6B7EC218D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1CB-4AB8-9FCD-DA6B7EC218D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1CB-4AB8-9FCD-DA6B7EC218D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1CB-4AB8-9FCD-DA6B7EC218D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1CB-4AB8-9FCD-DA6B7EC218D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1CB-4AB8-9FCD-DA6B7EC218D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1CB-4AB8-9FCD-DA6B7EC21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1CB-4AB8-9FCD-DA6B7EC21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1CB-4AB8-9FCD-DA6B7EC21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DF1-4FEF-8BAA-A1686D0A256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DF1-4FEF-8BAA-A1686D0A256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DF1-4FEF-8BAA-A1686D0A256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DF1-4FEF-8BAA-A1686D0A256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DF1-4FEF-8BAA-A1686D0A256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DF1-4FEF-8BAA-A1686D0A256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DF1-4FEF-8BAA-A1686D0A256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DF1-4FEF-8BAA-A1686D0A2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DF1-4FEF-8BAA-A1686D0A2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DF1-4FEF-8BAA-A1686D0A2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3425869740704399"/>
        </c:manualLayout>
      </c:layout>
      <c:areaChart>
        <c:grouping val="stacked"/>
        <c:varyColors val="0"/>
        <c:ser>
          <c:idx val="3"/>
          <c:order val="1"/>
          <c:tx>
            <c:strRef>
              <c:f>'GR 40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E$7:$E$43</c:f>
              <c:numCache>
                <c:formatCode>0.000</c:formatCode>
                <c:ptCount val="37"/>
                <c:pt idx="0">
                  <c:v>17.44927722902462</c:v>
                </c:pt>
                <c:pt idx="1">
                  <c:v>17.34344874983649</c:v>
                </c:pt>
                <c:pt idx="2">
                  <c:v>17.362869833116832</c:v>
                </c:pt>
                <c:pt idx="3">
                  <c:v>17.462704453120292</c:v>
                </c:pt>
                <c:pt idx="4">
                  <c:v>17.800061075330735</c:v>
                </c:pt>
                <c:pt idx="5">
                  <c:v>17.762283999889576</c:v>
                </c:pt>
                <c:pt idx="6">
                  <c:v>17.998384539961044</c:v>
                </c:pt>
                <c:pt idx="7">
                  <c:v>18.140115221845914</c:v>
                </c:pt>
                <c:pt idx="8">
                  <c:v>18.085851666297831</c:v>
                </c:pt>
                <c:pt idx="9">
                  <c:v>18.498197929340474</c:v>
                </c:pt>
                <c:pt idx="10">
                  <c:v>18.965537323373411</c:v>
                </c:pt>
                <c:pt idx="11">
                  <c:v>18.959078337612656</c:v>
                </c:pt>
                <c:pt idx="12">
                  <c:v>19.383979012994249</c:v>
                </c:pt>
                <c:pt idx="13">
                  <c:v>19.412191662703144</c:v>
                </c:pt>
                <c:pt idx="14">
                  <c:v>19.386372396432954</c:v>
                </c:pt>
                <c:pt idx="15">
                  <c:v>19.597312833835812</c:v>
                </c:pt>
                <c:pt idx="16">
                  <c:v>19.60632381924145</c:v>
                </c:pt>
                <c:pt idx="17">
                  <c:v>19.669644054788129</c:v>
                </c:pt>
                <c:pt idx="18">
                  <c:v>19.864602889319698</c:v>
                </c:pt>
                <c:pt idx="19">
                  <c:v>21.072469772712026</c:v>
                </c:pt>
                <c:pt idx="20">
                  <c:v>21.284190068670974</c:v>
                </c:pt>
                <c:pt idx="21">
                  <c:v>21.180570491037688</c:v>
                </c:pt>
                <c:pt idx="22">
                  <c:v>21.330166996202351</c:v>
                </c:pt>
                <c:pt idx="23">
                  <c:v>21.198730991361746</c:v>
                </c:pt>
                <c:pt idx="24">
                  <c:v>20.914047688658354</c:v>
                </c:pt>
                <c:pt idx="25">
                  <c:v>20.844903460703279</c:v>
                </c:pt>
                <c:pt idx="26">
                  <c:v>20.83374076707382</c:v>
                </c:pt>
                <c:pt idx="27">
                  <c:v>20.312759599385931</c:v>
                </c:pt>
                <c:pt idx="28">
                  <c:v>20.201043140896054</c:v>
                </c:pt>
                <c:pt idx="29">
                  <c:v>20.089326682406156</c:v>
                </c:pt>
                <c:pt idx="30">
                  <c:v>19.977610223916276</c:v>
                </c:pt>
                <c:pt idx="31">
                  <c:v>19.869068718702938</c:v>
                </c:pt>
                <c:pt idx="32">
                  <c:v>19.766877120042782</c:v>
                </c:pt>
                <c:pt idx="33">
                  <c:v>19.674210381212315</c:v>
                </c:pt>
                <c:pt idx="34">
                  <c:v>19.592865674764088</c:v>
                </c:pt>
                <c:pt idx="35">
                  <c:v>19.524640173250575</c:v>
                </c:pt>
                <c:pt idx="36">
                  <c:v>19.471331049224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98-49A9-A26E-A8D326ED9953}"/>
            </c:ext>
          </c:extLst>
        </c:ser>
        <c:ser>
          <c:idx val="4"/>
          <c:order val="2"/>
          <c:tx>
            <c:strRef>
              <c:f>'GR 40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F$7:$F$43</c:f>
              <c:numCache>
                <c:formatCode>0.000</c:formatCode>
                <c:ptCount val="37"/>
                <c:pt idx="27">
                  <c:v>0.33453471171272042</c:v>
                </c:pt>
                <c:pt idx="28">
                  <c:v>0.3837306968858627</c:v>
                </c:pt>
                <c:pt idx="29">
                  <c:v>0.43292668205900497</c:v>
                </c:pt>
                <c:pt idx="30">
                  <c:v>0.4821226672321508</c:v>
                </c:pt>
                <c:pt idx="31">
                  <c:v>0.5293792792735097</c:v>
                </c:pt>
                <c:pt idx="32">
                  <c:v>0.57275714505124498</c:v>
                </c:pt>
                <c:pt idx="33">
                  <c:v>0.61031689143357681</c:v>
                </c:pt>
                <c:pt idx="34">
                  <c:v>0.64123676327156787</c:v>
                </c:pt>
                <c:pt idx="35">
                  <c:v>0.66469500541628435</c:v>
                </c:pt>
                <c:pt idx="36">
                  <c:v>0.67986986271878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98-49A9-A26E-A8D326ED9953}"/>
            </c:ext>
          </c:extLst>
        </c:ser>
        <c:ser>
          <c:idx val="2"/>
          <c:order val="3"/>
          <c:tx>
            <c:strRef>
              <c:f>'GR 40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G$7:$G$43</c:f>
              <c:numCache>
                <c:formatCode>0.000</c:formatCode>
                <c:ptCount val="37"/>
                <c:pt idx="27">
                  <c:v>0.14888154397366193</c:v>
                </c:pt>
                <c:pt idx="28">
                  <c:v>0.1738371052888894</c:v>
                </c:pt>
                <c:pt idx="29">
                  <c:v>0.19879266660413819</c:v>
                </c:pt>
                <c:pt idx="30">
                  <c:v>0.22374822791936566</c:v>
                </c:pt>
                <c:pt idx="31">
                  <c:v>0.24746820908983835</c:v>
                </c:pt>
                <c:pt idx="32">
                  <c:v>0.26871702997075175</c:v>
                </c:pt>
                <c:pt idx="33">
                  <c:v>0.2862591104173795</c:v>
                </c:pt>
                <c:pt idx="34">
                  <c:v>0.29911903302611265</c:v>
                </c:pt>
                <c:pt idx="35">
                  <c:v>0.30632138039340617</c:v>
                </c:pt>
                <c:pt idx="36">
                  <c:v>0.30689073511570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98-49A9-A26E-A8D326ED9953}"/>
            </c:ext>
          </c:extLst>
        </c:ser>
        <c:ser>
          <c:idx val="6"/>
          <c:order val="4"/>
          <c:tx>
            <c:strRef>
              <c:f>'GR 40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H$7:$H$43</c:f>
              <c:numCache>
                <c:formatCode>0.000</c:formatCode>
                <c:ptCount val="37"/>
                <c:pt idx="27">
                  <c:v>0.16189136485531108</c:v>
                </c:pt>
                <c:pt idx="28">
                  <c:v>0.1821099776561006</c:v>
                </c:pt>
                <c:pt idx="29">
                  <c:v>0.20232859045689011</c:v>
                </c:pt>
                <c:pt idx="30">
                  <c:v>0.22254720325766897</c:v>
                </c:pt>
                <c:pt idx="31">
                  <c:v>0.24186816116633736</c:v>
                </c:pt>
                <c:pt idx="32">
                  <c:v>0.25939380929080968</c:v>
                </c:pt>
                <c:pt idx="33">
                  <c:v>0.2742264927389364</c:v>
                </c:pt>
                <c:pt idx="34">
                  <c:v>0.28645669850676825</c:v>
                </c:pt>
                <c:pt idx="35">
                  <c:v>0.29617491359024228</c:v>
                </c:pt>
                <c:pt idx="36">
                  <c:v>0.3034716249853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98-49A9-A26E-A8D326ED9953}"/>
            </c:ext>
          </c:extLst>
        </c:ser>
        <c:ser>
          <c:idx val="5"/>
          <c:order val="5"/>
          <c:tx>
            <c:strRef>
              <c:f>'GR 40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I$7:$I$43</c:f>
              <c:numCache>
                <c:formatCode>0.000</c:formatCode>
                <c:ptCount val="37"/>
                <c:pt idx="27">
                  <c:v>0.3384114793898263</c:v>
                </c:pt>
                <c:pt idx="28">
                  <c:v>0.40022378679977066</c:v>
                </c:pt>
                <c:pt idx="29">
                  <c:v>0.46203609420970437</c:v>
                </c:pt>
                <c:pt idx="30">
                  <c:v>0.52384840161965229</c:v>
                </c:pt>
                <c:pt idx="31">
                  <c:v>0.58073697336692831</c:v>
                </c:pt>
                <c:pt idx="32">
                  <c:v>0.62777807378889605</c:v>
                </c:pt>
                <c:pt idx="33">
                  <c:v>0.6600479672228623</c:v>
                </c:pt>
                <c:pt idx="34">
                  <c:v>0.68157953541098237</c:v>
                </c:pt>
                <c:pt idx="35">
                  <c:v>0.69640566009544358</c:v>
                </c:pt>
                <c:pt idx="36">
                  <c:v>0.70855922301834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98-49A9-A26E-A8D326ED9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0'!$O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98-49A9-A26E-A8D326ED99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98-49A9-A26E-A8D326ED99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98-49A9-A26E-A8D326ED99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98-49A9-A26E-A8D326ED99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98-49A9-A26E-A8D326ED99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98-49A9-A26E-A8D326ED99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98-49A9-A26E-A8D326ED99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98-49A9-A26E-A8D326ED99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98-49A9-A26E-A8D326ED99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98-49A9-A26E-A8D326ED99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98-49A9-A26E-A8D326ED99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98-49A9-A26E-A8D326ED9953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98-49A9-A26E-A8D326ED995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B98-49A9-A26E-A8D326ED995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B98-49A9-A26E-A8D326ED995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98-49A9-A26E-A8D326ED995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98-49A9-A26E-A8D326ED995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98-49A9-A26E-A8D326ED995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98-49A9-A26E-A8D326ED995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98-49A9-A26E-A8D326ED995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98-49A9-A26E-A8D326ED995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B98-49A9-A26E-A8D326ED995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98-49A9-A26E-A8D326ED995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B98-49A9-A26E-A8D326ED9953}"/>
                </c:ext>
              </c:extLst>
            </c:dLbl>
            <c:dLbl>
              <c:idx val="24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B98-49A9-A26E-A8D326ED9953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B98-49A9-A26E-A8D326ED9953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C$7:$C$43</c:f>
              <c:numCache>
                <c:formatCode>0.0</c:formatCode>
                <c:ptCount val="37"/>
                <c:pt idx="0">
                  <c:v>17.44927722902462</c:v>
                </c:pt>
                <c:pt idx="1">
                  <c:v>17.34344874983649</c:v>
                </c:pt>
                <c:pt idx="2">
                  <c:v>17.362869833116832</c:v>
                </c:pt>
                <c:pt idx="3">
                  <c:v>17.462704453120292</c:v>
                </c:pt>
                <c:pt idx="4">
                  <c:v>17.800061075330735</c:v>
                </c:pt>
                <c:pt idx="5">
                  <c:v>17.762283999889576</c:v>
                </c:pt>
                <c:pt idx="6">
                  <c:v>17.998384539961044</c:v>
                </c:pt>
                <c:pt idx="7">
                  <c:v>18.140115221845914</c:v>
                </c:pt>
                <c:pt idx="8">
                  <c:v>18.085851666297831</c:v>
                </c:pt>
                <c:pt idx="9">
                  <c:v>18.498197929340474</c:v>
                </c:pt>
                <c:pt idx="10">
                  <c:v>18.965537323373411</c:v>
                </c:pt>
                <c:pt idx="11">
                  <c:v>18.959078337612656</c:v>
                </c:pt>
                <c:pt idx="12">
                  <c:v>19.383979012994249</c:v>
                </c:pt>
                <c:pt idx="13">
                  <c:v>19.412191662703144</c:v>
                </c:pt>
                <c:pt idx="14">
                  <c:v>19.386372396432954</c:v>
                </c:pt>
                <c:pt idx="15">
                  <c:v>19.597312833835812</c:v>
                </c:pt>
                <c:pt idx="16">
                  <c:v>19.60632381924145</c:v>
                </c:pt>
                <c:pt idx="17">
                  <c:v>19.669644054788129</c:v>
                </c:pt>
                <c:pt idx="18">
                  <c:v>19.864602889319698</c:v>
                </c:pt>
                <c:pt idx="19">
                  <c:v>21.072469772712026</c:v>
                </c:pt>
                <c:pt idx="20">
                  <c:v>21.284190068670974</c:v>
                </c:pt>
                <c:pt idx="21">
                  <c:v>21.180570491037688</c:v>
                </c:pt>
                <c:pt idx="22">
                  <c:v>21.330166996202351</c:v>
                </c:pt>
                <c:pt idx="23">
                  <c:v>21.198730991361746</c:v>
                </c:pt>
                <c:pt idx="24">
                  <c:v>20.914047688658354</c:v>
                </c:pt>
                <c:pt idx="25">
                  <c:v>20.84490346070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8B98-49A9-A26E-A8D326ED9953}"/>
            </c:ext>
          </c:extLst>
        </c:ser>
        <c:ser>
          <c:idx val="7"/>
          <c:order val="6"/>
          <c:tx>
            <c:v>Lineas de año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B98-49A9-A26E-A8D326ED9953}"/>
            </c:ext>
          </c:extLst>
        </c:ser>
        <c:ser>
          <c:idx val="8"/>
          <c:order val="7"/>
          <c:tx>
            <c:strRef>
              <c:f>'GR 40'!$R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B98-49A9-A26E-A8D326ED995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B98-49A9-A26E-A8D326ED995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B98-49A9-A26E-A8D326ED995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B98-49A9-A26E-A8D326ED995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B98-49A9-A26E-A8D326ED995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B98-49A9-A26E-A8D326ED995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B98-49A9-A26E-A8D326ED995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B98-49A9-A26E-A8D326ED995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B98-49A9-A26E-A8D326ED995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B98-49A9-A26E-A8D326ED995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B98-49A9-A26E-A8D326ED9953}"/>
                </c:ext>
              </c:extLst>
            </c:dLbl>
            <c:dLbl>
              <c:idx val="36"/>
              <c:layout>
                <c:manualLayout>
                  <c:x val="-5.2751946206545483E-2"/>
                  <c:y val="-0.124199860791314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B98-49A9-A26E-A8D326ED9953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D$7:$D$43</c:f>
              <c:numCache>
                <c:formatCode>0.0</c:formatCode>
                <c:ptCount val="37"/>
                <c:pt idx="25">
                  <c:v>20.844903460703279</c:v>
                </c:pt>
                <c:pt idx="26">
                  <c:v>20.83374076707382</c:v>
                </c:pt>
                <c:pt idx="27">
                  <c:v>20.796175855072313</c:v>
                </c:pt>
                <c:pt idx="28">
                  <c:v>20.758610943070806</c:v>
                </c:pt>
                <c:pt idx="29">
                  <c:v>20.721046031069299</c:v>
                </c:pt>
                <c:pt idx="30">
                  <c:v>20.683481119067793</c:v>
                </c:pt>
                <c:pt idx="31">
                  <c:v>20.645916207066286</c:v>
                </c:pt>
                <c:pt idx="32">
                  <c:v>20.608351295064779</c:v>
                </c:pt>
                <c:pt idx="33">
                  <c:v>20.570786383063272</c:v>
                </c:pt>
                <c:pt idx="34">
                  <c:v>20.533221471061768</c:v>
                </c:pt>
                <c:pt idx="35">
                  <c:v>20.495656559060265</c:v>
                </c:pt>
                <c:pt idx="36">
                  <c:v>20.458091647058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8B98-49A9-A26E-A8D326ED9953}"/>
            </c:ext>
          </c:extLst>
        </c:ser>
        <c:ser>
          <c:idx val="9"/>
          <c:order val="8"/>
          <c:tx>
            <c:strRef>
              <c:f>'GR 40'!$S$65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8B98-49A9-A26E-A8D326ED9953}"/>
              </c:ext>
            </c:extLst>
          </c:dPt>
          <c:dPt>
            <c:idx val="26"/>
            <c:marker>
              <c:symbol val="square"/>
              <c:size val="6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8B98-49A9-A26E-A8D326ED9953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8B98-49A9-A26E-A8D326ED9953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8B98-49A9-A26E-A8D326ED9953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8B98-49A9-A26E-A8D326ED9953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B98-49A9-A26E-A8D326ED9953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B98-49A9-A26E-A8D326ED9953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B98-49A9-A26E-A8D326ED9953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B98-49A9-A26E-A8D326ED995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B98-49A9-A26E-A8D326ED995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B98-49A9-A26E-A8D326ED9953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8B98-49A9-A26E-A8D326ED9953}"/>
              </c:ext>
            </c:extLst>
          </c:dPt>
          <c:cat>
            <c:numRef>
              <c:f>'GR 40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0'!$D$7:$D$43</c:f>
              <c:numCache>
                <c:formatCode>0.0</c:formatCode>
                <c:ptCount val="37"/>
                <c:pt idx="25">
                  <c:v>20.844903460703279</c:v>
                </c:pt>
                <c:pt idx="26">
                  <c:v>20.83374076707382</c:v>
                </c:pt>
                <c:pt idx="27">
                  <c:v>20.796175855072313</c:v>
                </c:pt>
                <c:pt idx="28">
                  <c:v>20.758610943070806</c:v>
                </c:pt>
                <c:pt idx="29">
                  <c:v>20.721046031069299</c:v>
                </c:pt>
                <c:pt idx="30">
                  <c:v>20.683481119067793</c:v>
                </c:pt>
                <c:pt idx="31">
                  <c:v>20.645916207066286</c:v>
                </c:pt>
                <c:pt idx="32">
                  <c:v>20.608351295064779</c:v>
                </c:pt>
                <c:pt idx="33">
                  <c:v>20.570786383063272</c:v>
                </c:pt>
                <c:pt idx="34">
                  <c:v>20.533221471061768</c:v>
                </c:pt>
                <c:pt idx="35">
                  <c:v>20.495656559060265</c:v>
                </c:pt>
                <c:pt idx="36">
                  <c:v>20.4580916470587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B-8B98-49A9-A26E-A8D326ED9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5"/>
          <c:min val="15"/>
        </c:scaling>
        <c:delete val="0"/>
        <c:axPos val="r"/>
        <c:title>
          <c:tx>
            <c:strRef>
              <c:f>'GR 40'!$Q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C2F-45A6-B98B-10C6A9A2099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C2F-45A6-B98B-10C6A9A2099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C2F-45A6-B98B-10C6A9A2099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C2F-45A6-B98B-10C6A9A2099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C2F-45A6-B98B-10C6A9A2099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C2F-45A6-B98B-10C6A9A2099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C2F-45A6-B98B-10C6A9A2099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C2F-45A6-B98B-10C6A9A20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C2F-45A6-B98B-10C6A9A20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C2F-45A6-B98B-10C6A9A20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A8C-4B27-9852-AB3A8497205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A8C-4B27-9852-AB3A8497205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A8C-4B27-9852-AB3A8497205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A8C-4B27-9852-AB3A8497205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A8C-4B27-9852-AB3A8497205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A8C-4B27-9852-AB3A8497205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A8C-4B27-9852-AB3A8497205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A8C-4B27-9852-AB3A8497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A8C-4B27-9852-AB3A8497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A8C-4B27-9852-AB3A8497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01507936507937"/>
          <c:y val="4.9296458030082486E-2"/>
          <c:w val="0.80554841269841271"/>
          <c:h val="0.7845612162380721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-8.3333333333333332E-3"/>
                  <c:y val="-4.6296296296296308E-2"/>
                </c:manualLayout>
              </c:layout>
              <c:numFmt formatCode="#,##0.0" sourceLinked="0"/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D44A-4356-A7B5-0288AE0D19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7A!$B$5:$B$96</c:f>
              <c:numCache>
                <c:formatCode>d\-mmm</c:formatCode>
                <c:ptCount val="92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3</c:v>
                </c:pt>
                <c:pt idx="5">
                  <c:v>44934</c:v>
                </c:pt>
                <c:pt idx="6">
                  <c:v>44935</c:v>
                </c:pt>
                <c:pt idx="7">
                  <c:v>44936</c:v>
                </c:pt>
                <c:pt idx="8">
                  <c:v>44937</c:v>
                </c:pt>
                <c:pt idx="9">
                  <c:v>44938</c:v>
                </c:pt>
                <c:pt idx="10">
                  <c:v>44939</c:v>
                </c:pt>
                <c:pt idx="11">
                  <c:v>44940</c:v>
                </c:pt>
                <c:pt idx="12">
                  <c:v>44941</c:v>
                </c:pt>
                <c:pt idx="13">
                  <c:v>44942</c:v>
                </c:pt>
                <c:pt idx="14">
                  <c:v>44943</c:v>
                </c:pt>
                <c:pt idx="15">
                  <c:v>44944</c:v>
                </c:pt>
                <c:pt idx="16">
                  <c:v>44945</c:v>
                </c:pt>
                <c:pt idx="17">
                  <c:v>44946</c:v>
                </c:pt>
                <c:pt idx="18">
                  <c:v>44947</c:v>
                </c:pt>
                <c:pt idx="19">
                  <c:v>44948</c:v>
                </c:pt>
                <c:pt idx="20">
                  <c:v>44949</c:v>
                </c:pt>
                <c:pt idx="21">
                  <c:v>44950</c:v>
                </c:pt>
                <c:pt idx="22">
                  <c:v>44951</c:v>
                </c:pt>
                <c:pt idx="23">
                  <c:v>44952</c:v>
                </c:pt>
                <c:pt idx="24">
                  <c:v>44953</c:v>
                </c:pt>
                <c:pt idx="25">
                  <c:v>44954</c:v>
                </c:pt>
                <c:pt idx="26">
                  <c:v>44955</c:v>
                </c:pt>
                <c:pt idx="27">
                  <c:v>44956</c:v>
                </c:pt>
                <c:pt idx="28">
                  <c:v>44957</c:v>
                </c:pt>
                <c:pt idx="29">
                  <c:v>44958</c:v>
                </c:pt>
                <c:pt idx="30">
                  <c:v>44959</c:v>
                </c:pt>
                <c:pt idx="31">
                  <c:v>44960</c:v>
                </c:pt>
                <c:pt idx="32">
                  <c:v>44961</c:v>
                </c:pt>
                <c:pt idx="33">
                  <c:v>44962</c:v>
                </c:pt>
                <c:pt idx="34">
                  <c:v>44963</c:v>
                </c:pt>
                <c:pt idx="35">
                  <c:v>44964</c:v>
                </c:pt>
                <c:pt idx="36">
                  <c:v>44965</c:v>
                </c:pt>
                <c:pt idx="37">
                  <c:v>44966</c:v>
                </c:pt>
                <c:pt idx="38">
                  <c:v>44967</c:v>
                </c:pt>
                <c:pt idx="39">
                  <c:v>44968</c:v>
                </c:pt>
                <c:pt idx="40">
                  <c:v>44969</c:v>
                </c:pt>
                <c:pt idx="41">
                  <c:v>44970</c:v>
                </c:pt>
                <c:pt idx="42">
                  <c:v>44971</c:v>
                </c:pt>
                <c:pt idx="43">
                  <c:v>44972</c:v>
                </c:pt>
                <c:pt idx="44">
                  <c:v>44973</c:v>
                </c:pt>
                <c:pt idx="45">
                  <c:v>44974</c:v>
                </c:pt>
                <c:pt idx="46">
                  <c:v>44975</c:v>
                </c:pt>
                <c:pt idx="47">
                  <c:v>44976</c:v>
                </c:pt>
                <c:pt idx="48">
                  <c:v>44977</c:v>
                </c:pt>
                <c:pt idx="49">
                  <c:v>44978</c:v>
                </c:pt>
                <c:pt idx="50">
                  <c:v>44979</c:v>
                </c:pt>
                <c:pt idx="51">
                  <c:v>44980</c:v>
                </c:pt>
                <c:pt idx="52">
                  <c:v>44981</c:v>
                </c:pt>
                <c:pt idx="53">
                  <c:v>44982</c:v>
                </c:pt>
                <c:pt idx="54">
                  <c:v>44983</c:v>
                </c:pt>
                <c:pt idx="55">
                  <c:v>44984</c:v>
                </c:pt>
                <c:pt idx="56">
                  <c:v>44985</c:v>
                </c:pt>
                <c:pt idx="57">
                  <c:v>44986</c:v>
                </c:pt>
                <c:pt idx="58">
                  <c:v>44987</c:v>
                </c:pt>
                <c:pt idx="59">
                  <c:v>44988</c:v>
                </c:pt>
                <c:pt idx="60">
                  <c:v>44989</c:v>
                </c:pt>
                <c:pt idx="61">
                  <c:v>44990</c:v>
                </c:pt>
                <c:pt idx="62">
                  <c:v>44991</c:v>
                </c:pt>
                <c:pt idx="63">
                  <c:v>44992</c:v>
                </c:pt>
                <c:pt idx="64">
                  <c:v>44993</c:v>
                </c:pt>
                <c:pt idx="65">
                  <c:v>44994</c:v>
                </c:pt>
                <c:pt idx="66">
                  <c:v>44995</c:v>
                </c:pt>
                <c:pt idx="67">
                  <c:v>44996</c:v>
                </c:pt>
                <c:pt idx="68">
                  <c:v>44997</c:v>
                </c:pt>
                <c:pt idx="69">
                  <c:v>44998</c:v>
                </c:pt>
                <c:pt idx="70">
                  <c:v>44999</c:v>
                </c:pt>
                <c:pt idx="71">
                  <c:v>45000</c:v>
                </c:pt>
                <c:pt idx="72">
                  <c:v>45001</c:v>
                </c:pt>
                <c:pt idx="73">
                  <c:v>45002</c:v>
                </c:pt>
                <c:pt idx="74">
                  <c:v>45003</c:v>
                </c:pt>
                <c:pt idx="75">
                  <c:v>45004</c:v>
                </c:pt>
                <c:pt idx="76">
                  <c:v>45005</c:v>
                </c:pt>
                <c:pt idx="77">
                  <c:v>45006</c:v>
                </c:pt>
                <c:pt idx="78">
                  <c:v>45007</c:v>
                </c:pt>
                <c:pt idx="79">
                  <c:v>45008</c:v>
                </c:pt>
                <c:pt idx="80">
                  <c:v>45009</c:v>
                </c:pt>
                <c:pt idx="81">
                  <c:v>45010</c:v>
                </c:pt>
                <c:pt idx="82">
                  <c:v>45011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  <c:pt idx="86">
                  <c:v>45015</c:v>
                </c:pt>
                <c:pt idx="87">
                  <c:v>45016</c:v>
                </c:pt>
                <c:pt idx="88">
                  <c:v>45017</c:v>
                </c:pt>
                <c:pt idx="89">
                  <c:v>45018</c:v>
                </c:pt>
                <c:pt idx="90">
                  <c:v>45019</c:v>
                </c:pt>
                <c:pt idx="91">
                  <c:v>45020</c:v>
                </c:pt>
              </c:numCache>
            </c:numRef>
          </c:cat>
          <c:val>
            <c:numRef>
              <c:f>GR7A!$C$5:$C$96</c:f>
              <c:numCache>
                <c:formatCode>General</c:formatCode>
                <c:ptCount val="92"/>
                <c:pt idx="0">
                  <c:v>0.2678448463557026</c:v>
                </c:pt>
                <c:pt idx="1">
                  <c:v>0.27112748962068212</c:v>
                </c:pt>
                <c:pt idx="2">
                  <c:v>0.27112748962068212</c:v>
                </c:pt>
                <c:pt idx="3">
                  <c:v>0.27112748962068212</c:v>
                </c:pt>
                <c:pt idx="4">
                  <c:v>0.27112748962068212</c:v>
                </c:pt>
                <c:pt idx="5">
                  <c:v>0.27112748962068212</c:v>
                </c:pt>
                <c:pt idx="6">
                  <c:v>0.27112748962068212</c:v>
                </c:pt>
                <c:pt idx="7">
                  <c:v>0.27112748962068212</c:v>
                </c:pt>
                <c:pt idx="8">
                  <c:v>0.12955450988797482</c:v>
                </c:pt>
                <c:pt idx="9">
                  <c:v>0.12955450988797482</c:v>
                </c:pt>
                <c:pt idx="10">
                  <c:v>0.12955450988797482</c:v>
                </c:pt>
                <c:pt idx="11">
                  <c:v>0.12955450988797482</c:v>
                </c:pt>
                <c:pt idx="12">
                  <c:v>0.12955450988797482</c:v>
                </c:pt>
                <c:pt idx="13">
                  <c:v>0.12955450988797482</c:v>
                </c:pt>
                <c:pt idx="14">
                  <c:v>0.12955450988797482</c:v>
                </c:pt>
                <c:pt idx="15">
                  <c:v>4.0389972628931792E-2</c:v>
                </c:pt>
                <c:pt idx="16">
                  <c:v>3.9937144794205771E-2</c:v>
                </c:pt>
                <c:pt idx="17">
                  <c:v>3.9937144794205771E-2</c:v>
                </c:pt>
                <c:pt idx="18">
                  <c:v>3.9937144794205771E-2</c:v>
                </c:pt>
                <c:pt idx="19">
                  <c:v>3.9937144794205771E-2</c:v>
                </c:pt>
                <c:pt idx="20">
                  <c:v>3.9937144794205771E-2</c:v>
                </c:pt>
                <c:pt idx="21">
                  <c:v>3.9937144794205771E-2</c:v>
                </c:pt>
                <c:pt idx="22">
                  <c:v>3.9937144794205771E-2</c:v>
                </c:pt>
                <c:pt idx="23">
                  <c:v>3.9937144794205771E-2</c:v>
                </c:pt>
                <c:pt idx="24">
                  <c:v>6.1232512891815707E-3</c:v>
                </c:pt>
                <c:pt idx="25">
                  <c:v>6.1232512891815707E-3</c:v>
                </c:pt>
                <c:pt idx="26">
                  <c:v>6.1232512891815707E-3</c:v>
                </c:pt>
                <c:pt idx="27">
                  <c:v>6.1232512891815707E-3</c:v>
                </c:pt>
                <c:pt idx="28">
                  <c:v>6.1232512891815707E-3</c:v>
                </c:pt>
                <c:pt idx="29">
                  <c:v>0.18396300054227893</c:v>
                </c:pt>
                <c:pt idx="30">
                  <c:v>0.19285237275370859</c:v>
                </c:pt>
                <c:pt idx="31">
                  <c:v>0.20817002475619936</c:v>
                </c:pt>
                <c:pt idx="32">
                  <c:v>0.20817002475619936</c:v>
                </c:pt>
                <c:pt idx="33">
                  <c:v>0.20817002475619936</c:v>
                </c:pt>
                <c:pt idx="34">
                  <c:v>0.20817002475619936</c:v>
                </c:pt>
                <c:pt idx="35">
                  <c:v>0.30560764051631395</c:v>
                </c:pt>
                <c:pt idx="36">
                  <c:v>0.48180088545981642</c:v>
                </c:pt>
                <c:pt idx="37">
                  <c:v>0.48180088545981642</c:v>
                </c:pt>
                <c:pt idx="38">
                  <c:v>0.48180088545981642</c:v>
                </c:pt>
                <c:pt idx="39">
                  <c:v>0.48180088545981642</c:v>
                </c:pt>
                <c:pt idx="40">
                  <c:v>0.48180088545981642</c:v>
                </c:pt>
                <c:pt idx="41">
                  <c:v>0.48180088545981642</c:v>
                </c:pt>
                <c:pt idx="42">
                  <c:v>0.48180088545981642</c:v>
                </c:pt>
                <c:pt idx="43">
                  <c:v>0.19753943530990362</c:v>
                </c:pt>
                <c:pt idx="44">
                  <c:v>0.20518909077960637</c:v>
                </c:pt>
                <c:pt idx="45">
                  <c:v>0.20518909077960637</c:v>
                </c:pt>
                <c:pt idx="46">
                  <c:v>0.20518909077960637</c:v>
                </c:pt>
                <c:pt idx="47">
                  <c:v>0.20518909077960637</c:v>
                </c:pt>
                <c:pt idx="48">
                  <c:v>0.20518909077960637</c:v>
                </c:pt>
                <c:pt idx="49">
                  <c:v>0.20518909077960637</c:v>
                </c:pt>
                <c:pt idx="50">
                  <c:v>0.20518909077960637</c:v>
                </c:pt>
                <c:pt idx="51">
                  <c:v>0.20518909077960637</c:v>
                </c:pt>
                <c:pt idx="52">
                  <c:v>0.20518909077960637</c:v>
                </c:pt>
                <c:pt idx="53">
                  <c:v>0.20518909077960637</c:v>
                </c:pt>
                <c:pt idx="54">
                  <c:v>0.20518909077960637</c:v>
                </c:pt>
                <c:pt idx="55">
                  <c:v>0.20518909077960637</c:v>
                </c:pt>
                <c:pt idx="56">
                  <c:v>0.20518909077960637</c:v>
                </c:pt>
                <c:pt idx="57">
                  <c:v>0.44878484313044187</c:v>
                </c:pt>
                <c:pt idx="58">
                  <c:v>0.44520160515828433</c:v>
                </c:pt>
                <c:pt idx="59">
                  <c:v>0.50232336276017553</c:v>
                </c:pt>
                <c:pt idx="60">
                  <c:v>0.50232336276017553</c:v>
                </c:pt>
                <c:pt idx="61">
                  <c:v>0.50232336276017553</c:v>
                </c:pt>
                <c:pt idx="62">
                  <c:v>0.50232336276017553</c:v>
                </c:pt>
                <c:pt idx="63">
                  <c:v>0.40420979364989096</c:v>
                </c:pt>
                <c:pt idx="64">
                  <c:v>0.40420979364989096</c:v>
                </c:pt>
                <c:pt idx="65">
                  <c:v>0.63302599435184359</c:v>
                </c:pt>
                <c:pt idx="66">
                  <c:v>0.63302599435184359</c:v>
                </c:pt>
                <c:pt idx="67">
                  <c:v>0.63302599435184359</c:v>
                </c:pt>
                <c:pt idx="68">
                  <c:v>0.63302599435184359</c:v>
                </c:pt>
                <c:pt idx="69">
                  <c:v>0.63302599435184359</c:v>
                </c:pt>
                <c:pt idx="70">
                  <c:v>0.63302599435184359</c:v>
                </c:pt>
                <c:pt idx="71">
                  <c:v>0.64503218562547482</c:v>
                </c:pt>
                <c:pt idx="72">
                  <c:v>0.56465367583884662</c:v>
                </c:pt>
                <c:pt idx="73">
                  <c:v>0.56465367583884662</c:v>
                </c:pt>
                <c:pt idx="74">
                  <c:v>0.56465367583884662</c:v>
                </c:pt>
                <c:pt idx="75">
                  <c:v>0.56465367583884662</c:v>
                </c:pt>
                <c:pt idx="76">
                  <c:v>0.56465367583884662</c:v>
                </c:pt>
                <c:pt idx="77">
                  <c:v>0.56465367583884662</c:v>
                </c:pt>
                <c:pt idx="78">
                  <c:v>0.56465367583884662</c:v>
                </c:pt>
                <c:pt idx="79">
                  <c:v>0.56465367583884662</c:v>
                </c:pt>
                <c:pt idx="80">
                  <c:v>0.55356609301277493</c:v>
                </c:pt>
                <c:pt idx="81">
                  <c:v>0.55356609301277493</c:v>
                </c:pt>
                <c:pt idx="82">
                  <c:v>0.55356609301277493</c:v>
                </c:pt>
                <c:pt idx="83">
                  <c:v>0.55356609301277493</c:v>
                </c:pt>
                <c:pt idx="84">
                  <c:v>0.55356609301277493</c:v>
                </c:pt>
                <c:pt idx="85">
                  <c:v>0.55356609301277493</c:v>
                </c:pt>
                <c:pt idx="86">
                  <c:v>0.55356609301277493</c:v>
                </c:pt>
                <c:pt idx="87">
                  <c:v>0.55356609301277493</c:v>
                </c:pt>
                <c:pt idx="88">
                  <c:v>0.55356609301277493</c:v>
                </c:pt>
                <c:pt idx="89">
                  <c:v>0.55356609301277493</c:v>
                </c:pt>
                <c:pt idx="90">
                  <c:v>0.52617273339249981</c:v>
                </c:pt>
                <c:pt idx="91">
                  <c:v>0.67343872941008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4A-4356-A7B5-0288AE0D1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6338688"/>
        <c:axId val="2086569152"/>
      </c:lineChart>
      <c:dateAx>
        <c:axId val="2086338688"/>
        <c:scaling>
          <c:orientation val="minMax"/>
        </c:scaling>
        <c:delete val="0"/>
        <c:axPos val="b"/>
        <c:numFmt formatCode="dd/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86569152"/>
        <c:crosses val="autoZero"/>
        <c:auto val="1"/>
        <c:lblOffset val="100"/>
        <c:baseTimeUnit val="days"/>
        <c:majorUnit val="7"/>
        <c:majorTimeUnit val="days"/>
      </c:dateAx>
      <c:valAx>
        <c:axId val="2086569152"/>
        <c:scaling>
          <c:orientation val="minMax"/>
          <c:max val="0.8"/>
          <c:min val="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86338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735-490A-94A7-B33D1A87980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735-490A-94A7-B33D1A87980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735-490A-94A7-B33D1A87980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735-490A-94A7-B33D1A87980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735-490A-94A7-B33D1A87980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735-490A-94A7-B33D1A87980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735-490A-94A7-B33D1A87980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735-490A-94A7-B33D1A879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735-490A-94A7-B33D1A879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735-490A-94A7-B33D1A879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DEB-4B6E-ACEA-D22C58DE243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DEB-4B6E-ACEA-D22C58DE243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DEB-4B6E-ACEA-D22C58DE243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DEB-4B6E-ACEA-D22C58DE243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DEB-4B6E-ACEA-D22C58DE243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DEB-4B6E-ACEA-D22C58DE243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DEB-4B6E-ACEA-D22C58DE243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DEB-4B6E-ACEA-D22C58DE2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DEB-4B6E-ACEA-D22C58DE2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DEB-4B6E-ACEA-D22C58DE2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600-45C4-A7EA-A52153848C3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600-45C4-A7EA-A52153848C3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600-45C4-A7EA-A52153848C3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600-45C4-A7EA-A52153848C3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600-45C4-A7EA-A52153848C3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600-45C4-A7EA-A52153848C3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600-45C4-A7EA-A52153848C3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600-45C4-A7EA-A52153848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600-45C4-A7EA-A52153848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600-45C4-A7EA-A52153848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364-4B68-91D7-D9C913A504A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364-4B68-91D7-D9C913A504A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364-4B68-91D7-D9C913A504A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364-4B68-91D7-D9C913A504A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364-4B68-91D7-D9C913A504A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364-4B68-91D7-D9C913A504A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364-4B68-91D7-D9C913A504A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364-4B68-91D7-D9C913A50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364-4B68-91D7-D9C913A50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364-4B68-91D7-D9C913A50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648-4226-B7E4-308D45D19E7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648-4226-B7E4-308D45D19E7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648-4226-B7E4-308D45D19E7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648-4226-B7E4-308D45D19E7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648-4226-B7E4-308D45D19E7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648-4226-B7E4-308D45D19E7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648-4226-B7E4-308D45D19E7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648-4226-B7E4-308D45D19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48-4226-B7E4-308D45D19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648-4226-B7E4-308D45D19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56B-4C55-BEE0-01A2D3ED18A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56B-4C55-BEE0-01A2D3ED18A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56B-4C55-BEE0-01A2D3ED18A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56B-4C55-BEE0-01A2D3ED18A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56B-4C55-BEE0-01A2D3ED18A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56B-4C55-BEE0-01A2D3ED18A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56B-4C55-BEE0-01A2D3ED18A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56B-4C55-BEE0-01A2D3ED1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56B-4C55-BEE0-01A2D3ED1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56B-4C55-BEE0-01A2D3ED1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5183340635574652"/>
          <c:w val="0.89410918826052221"/>
          <c:h val="0.64780409848872922"/>
        </c:manualLayout>
      </c:layout>
      <c:areaChart>
        <c:grouping val="stacked"/>
        <c:varyColors val="0"/>
        <c:ser>
          <c:idx val="3"/>
          <c:order val="1"/>
          <c:tx>
            <c:strRef>
              <c:f>'GR 41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E$7:$E$43</c:f>
              <c:numCache>
                <c:formatCode>0.000</c:formatCode>
                <c:ptCount val="37"/>
                <c:pt idx="0">
                  <c:v>25.115721174358612</c:v>
                </c:pt>
                <c:pt idx="1">
                  <c:v>25.106769391267562</c:v>
                </c:pt>
                <c:pt idx="2">
                  <c:v>25.553017033560611</c:v>
                </c:pt>
                <c:pt idx="3">
                  <c:v>26.073680160670225</c:v>
                </c:pt>
                <c:pt idx="4">
                  <c:v>25.543711161943435</c:v>
                </c:pt>
                <c:pt idx="5">
                  <c:v>25.516493604351894</c:v>
                </c:pt>
                <c:pt idx="6">
                  <c:v>24.460224695805429</c:v>
                </c:pt>
                <c:pt idx="7">
                  <c:v>24.83160096219785</c:v>
                </c:pt>
                <c:pt idx="8">
                  <c:v>24.872272345791018</c:v>
                </c:pt>
                <c:pt idx="9">
                  <c:v>25.758174785974891</c:v>
                </c:pt>
                <c:pt idx="10">
                  <c:v>26.164129270543029</c:v>
                </c:pt>
                <c:pt idx="11">
                  <c:v>25.925300408367086</c:v>
                </c:pt>
                <c:pt idx="12">
                  <c:v>25.493643741268539</c:v>
                </c:pt>
                <c:pt idx="13">
                  <c:v>25.297146149446114</c:v>
                </c:pt>
                <c:pt idx="14">
                  <c:v>24.877658300450587</c:v>
                </c:pt>
                <c:pt idx="15">
                  <c:v>24.690197142866385</c:v>
                </c:pt>
                <c:pt idx="16">
                  <c:v>24.297655833813561</c:v>
                </c:pt>
                <c:pt idx="17">
                  <c:v>24.078713982874728</c:v>
                </c:pt>
                <c:pt idx="18">
                  <c:v>24.563928494873149</c:v>
                </c:pt>
                <c:pt idx="19">
                  <c:v>24.386571693713599</c:v>
                </c:pt>
                <c:pt idx="20">
                  <c:v>24.519440778141295</c:v>
                </c:pt>
                <c:pt idx="21">
                  <c:v>23.679310789801956</c:v>
                </c:pt>
                <c:pt idx="22">
                  <c:v>23.902040813607179</c:v>
                </c:pt>
                <c:pt idx="23">
                  <c:v>23.573559761675213</c:v>
                </c:pt>
                <c:pt idx="24">
                  <c:v>24.00784261717962</c:v>
                </c:pt>
                <c:pt idx="25">
                  <c:v>23.861744785893094</c:v>
                </c:pt>
                <c:pt idx="26">
                  <c:v>23.750103527016133</c:v>
                </c:pt>
                <c:pt idx="27">
                  <c:v>23.332517192753794</c:v>
                </c:pt>
                <c:pt idx="28">
                  <c:v>23.334331890259122</c:v>
                </c:pt>
                <c:pt idx="29">
                  <c:v>23.33614658776446</c:v>
                </c:pt>
                <c:pt idx="30">
                  <c:v>23.337961285269788</c:v>
                </c:pt>
                <c:pt idx="31">
                  <c:v>23.339976281177677</c:v>
                </c:pt>
                <c:pt idx="32">
                  <c:v>23.342391873890705</c:v>
                </c:pt>
                <c:pt idx="33">
                  <c:v>23.345408361811408</c:v>
                </c:pt>
                <c:pt idx="34">
                  <c:v>23.347845660109485</c:v>
                </c:pt>
                <c:pt idx="35">
                  <c:v>23.34852368395461</c:v>
                </c:pt>
                <c:pt idx="36">
                  <c:v>23.3462623485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E4-4CF9-A718-10EA48FD5708}"/>
            </c:ext>
          </c:extLst>
        </c:ser>
        <c:ser>
          <c:idx val="4"/>
          <c:order val="2"/>
          <c:tx>
            <c:strRef>
              <c:f>'GR 41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F$7:$F$43</c:f>
              <c:numCache>
                <c:formatCode>0.000</c:formatCode>
                <c:ptCount val="37"/>
                <c:pt idx="27">
                  <c:v>0.30432174969005921</c:v>
                </c:pt>
                <c:pt idx="28">
                  <c:v>0.3181941101046224</c:v>
                </c:pt>
                <c:pt idx="29">
                  <c:v>0.33206647051918026</c:v>
                </c:pt>
                <c:pt idx="30">
                  <c:v>0.34593883093375055</c:v>
                </c:pt>
                <c:pt idx="31">
                  <c:v>0.35942833043409195</c:v>
                </c:pt>
                <c:pt idx="32">
                  <c:v>0.37215210810596666</c:v>
                </c:pt>
                <c:pt idx="33">
                  <c:v>0.38372730303516178</c:v>
                </c:pt>
                <c:pt idx="34">
                  <c:v>0.39552412110755064</c:v>
                </c:pt>
                <c:pt idx="35">
                  <c:v>0.40891276820898881</c:v>
                </c:pt>
                <c:pt idx="36">
                  <c:v>0.42526345022536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E4-4CF9-A718-10EA48FD5708}"/>
            </c:ext>
          </c:extLst>
        </c:ser>
        <c:ser>
          <c:idx val="2"/>
          <c:order val="3"/>
          <c:tx>
            <c:strRef>
              <c:f>'GR 41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G$7:$G$43</c:f>
              <c:numCache>
                <c:formatCode>0.000</c:formatCode>
                <c:ptCount val="37"/>
                <c:pt idx="27">
                  <c:v>0.13524225572352044</c:v>
                </c:pt>
                <c:pt idx="28">
                  <c:v>0.14153286895486872</c:v>
                </c:pt>
                <c:pt idx="29">
                  <c:v>0.14782348218621522</c:v>
                </c:pt>
                <c:pt idx="30">
                  <c:v>0.15411409541755816</c:v>
                </c:pt>
                <c:pt idx="31">
                  <c:v>0.16058727116056737</c:v>
                </c:pt>
                <c:pt idx="32">
                  <c:v>0.1674255719269091</c:v>
                </c:pt>
                <c:pt idx="33">
                  <c:v>0.17481156022824784</c:v>
                </c:pt>
                <c:pt idx="34">
                  <c:v>0.18255511500902699</c:v>
                </c:pt>
                <c:pt idx="35">
                  <c:v>0.19046611521370416</c:v>
                </c:pt>
                <c:pt idx="36">
                  <c:v>0.19835443978673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E4-4CF9-A718-10EA48FD5708}"/>
            </c:ext>
          </c:extLst>
        </c:ser>
        <c:ser>
          <c:idx val="6"/>
          <c:order val="4"/>
          <c:tx>
            <c:strRef>
              <c:f>'GR 41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H$7:$H$43</c:f>
              <c:numCache>
                <c:formatCode>0.000</c:formatCode>
                <c:ptCount val="37"/>
                <c:pt idx="27">
                  <c:v>0.14115425156220063</c:v>
                </c:pt>
                <c:pt idx="28">
                  <c:v>0.14692248078032399</c:v>
                </c:pt>
                <c:pt idx="29">
                  <c:v>0.15269070999844914</c:v>
                </c:pt>
                <c:pt idx="30">
                  <c:v>0.15845893921657428</c:v>
                </c:pt>
                <c:pt idx="31">
                  <c:v>0.16414649700471529</c:v>
                </c:pt>
                <c:pt idx="32">
                  <c:v>0.16967271193287914</c:v>
                </c:pt>
                <c:pt idx="33">
                  <c:v>0.17495691257109414</c:v>
                </c:pt>
                <c:pt idx="34">
                  <c:v>0.18049206539390106</c:v>
                </c:pt>
                <c:pt idx="35">
                  <c:v>0.18677113687587976</c:v>
                </c:pt>
                <c:pt idx="36">
                  <c:v>0.19428709349155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E4-4CF9-A718-10EA48FD5708}"/>
            </c:ext>
          </c:extLst>
        </c:ser>
        <c:ser>
          <c:idx val="5"/>
          <c:order val="6"/>
          <c:tx>
            <c:strRef>
              <c:f>'GR 41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I$7:$I$43</c:f>
              <c:numCache>
                <c:formatCode>0.000</c:formatCode>
                <c:ptCount val="37"/>
                <c:pt idx="27">
                  <c:v>0.30715306589135771</c:v>
                </c:pt>
                <c:pt idx="28">
                  <c:v>0.33126612121694166</c:v>
                </c:pt>
                <c:pt idx="29">
                  <c:v>0.35537917654251494</c:v>
                </c:pt>
                <c:pt idx="30">
                  <c:v>0.37949223186809533</c:v>
                </c:pt>
                <c:pt idx="31">
                  <c:v>0.40160001002776546</c:v>
                </c:pt>
                <c:pt idx="32">
                  <c:v>0.41969723385562574</c:v>
                </c:pt>
                <c:pt idx="33">
                  <c:v>0.43177862618575347</c:v>
                </c:pt>
                <c:pt idx="34">
                  <c:v>0.44209121861567269</c:v>
                </c:pt>
                <c:pt idx="35">
                  <c:v>0.45488204274284882</c:v>
                </c:pt>
                <c:pt idx="36">
                  <c:v>0.4743981301648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E4-4CF9-A718-10EA48FD5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1'!$O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E4-4CF9-A718-10EA48FD57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E4-4CF9-A718-10EA48FD57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E4-4CF9-A718-10EA48FD57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E4-4CF9-A718-10EA48FD57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E4-4CF9-A718-10EA48FD57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E4-4CF9-A718-10EA48FD57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E4-4CF9-A718-10EA48FD57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E4-4CF9-A718-10EA48FD57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E4-4CF9-A718-10EA48FD57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E4-4CF9-A718-10EA48FD57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E4-4CF9-A718-10EA48FD57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E4-4CF9-A718-10EA48FD5708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E4-4CF9-A718-10EA48FD570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E4-4CF9-A718-10EA48FD570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E4-4CF9-A718-10EA48FD570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E4-4CF9-A718-10EA48FD570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E4-4CF9-A718-10EA48FD570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E4-4CF9-A718-10EA48FD570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E4-4CF9-A718-10EA48FD570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E4-4CF9-A718-10EA48FD570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E4-4CF9-A718-10EA48FD570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EE4-4CF9-A718-10EA48FD570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E4-4CF9-A718-10EA48FD570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EE4-4CF9-A718-10EA48FD5708}"/>
                </c:ext>
              </c:extLst>
            </c:dLbl>
            <c:dLbl>
              <c:idx val="24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EE4-4CF9-A718-10EA48FD5708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EE4-4CF9-A718-10EA48FD570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C$7:$C$43</c:f>
              <c:numCache>
                <c:formatCode>0.0</c:formatCode>
                <c:ptCount val="37"/>
                <c:pt idx="0">
                  <c:v>25.115721174358612</c:v>
                </c:pt>
                <c:pt idx="1">
                  <c:v>25.106769391267562</c:v>
                </c:pt>
                <c:pt idx="2">
                  <c:v>25.553017033560611</c:v>
                </c:pt>
                <c:pt idx="3">
                  <c:v>26.073680160670225</c:v>
                </c:pt>
                <c:pt idx="4">
                  <c:v>25.543711161943435</c:v>
                </c:pt>
                <c:pt idx="5">
                  <c:v>25.516493604351894</c:v>
                </c:pt>
                <c:pt idx="6">
                  <c:v>24.460224695805429</c:v>
                </c:pt>
                <c:pt idx="7">
                  <c:v>24.83160096219785</c:v>
                </c:pt>
                <c:pt idx="8">
                  <c:v>24.872272345791018</c:v>
                </c:pt>
                <c:pt idx="9">
                  <c:v>25.758174785974891</c:v>
                </c:pt>
                <c:pt idx="10">
                  <c:v>26.164129270543029</c:v>
                </c:pt>
                <c:pt idx="11">
                  <c:v>25.925300408367086</c:v>
                </c:pt>
                <c:pt idx="12">
                  <c:v>25.493643741268539</c:v>
                </c:pt>
                <c:pt idx="13">
                  <c:v>25.297146149446114</c:v>
                </c:pt>
                <c:pt idx="14">
                  <c:v>24.877658300450587</c:v>
                </c:pt>
                <c:pt idx="15">
                  <c:v>24.690197142866385</c:v>
                </c:pt>
                <c:pt idx="16">
                  <c:v>24.297655833813561</c:v>
                </c:pt>
                <c:pt idx="17">
                  <c:v>24.078713982874728</c:v>
                </c:pt>
                <c:pt idx="18">
                  <c:v>24.563928494873149</c:v>
                </c:pt>
                <c:pt idx="19">
                  <c:v>24.386571693713599</c:v>
                </c:pt>
                <c:pt idx="20">
                  <c:v>24.519440778141295</c:v>
                </c:pt>
                <c:pt idx="21">
                  <c:v>23.679310789801956</c:v>
                </c:pt>
                <c:pt idx="22">
                  <c:v>23.902040813607179</c:v>
                </c:pt>
                <c:pt idx="23">
                  <c:v>23.573559761675213</c:v>
                </c:pt>
                <c:pt idx="24">
                  <c:v>24.00784261717962</c:v>
                </c:pt>
                <c:pt idx="25">
                  <c:v>23.861744785893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AEE4-4CF9-A718-10EA48FD5708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AEE4-4CF9-A718-10EA48FD5708}"/>
            </c:ext>
          </c:extLst>
        </c:ser>
        <c:ser>
          <c:idx val="8"/>
          <c:order val="7"/>
          <c:tx>
            <c:strRef>
              <c:f>'GR 41'!$R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EE4-4CF9-A718-10EA48FD570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EE4-4CF9-A718-10EA48FD570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EE4-4CF9-A718-10EA48FD570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EE4-4CF9-A718-10EA48FD570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EE4-4CF9-A718-10EA48FD570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EE4-4CF9-A718-10EA48FD570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EE4-4CF9-A718-10EA48FD570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EE4-4CF9-A718-10EA48FD5708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EE4-4CF9-A718-10EA48FD570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EE4-4CF9-A718-10EA48FD570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EE4-4CF9-A718-10EA48FD5708}"/>
                </c:ext>
              </c:extLst>
            </c:dLbl>
            <c:dLbl>
              <c:idx val="36"/>
              <c:layout>
                <c:manualLayout>
                  <c:x val="-5.2751946206545483E-2"/>
                  <c:y val="-0.124199860791314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EE4-4CF9-A718-10EA48FD5708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D$7:$D$43</c:f>
              <c:numCache>
                <c:formatCode>0.0</c:formatCode>
                <c:ptCount val="37"/>
                <c:pt idx="25">
                  <c:v>23.861744785893094</c:v>
                </c:pt>
                <c:pt idx="26">
                  <c:v>23.750103527016133</c:v>
                </c:pt>
                <c:pt idx="27">
                  <c:v>23.772081198167374</c:v>
                </c:pt>
                <c:pt idx="28">
                  <c:v>23.794058869318615</c:v>
                </c:pt>
                <c:pt idx="29">
                  <c:v>23.816036540469856</c:v>
                </c:pt>
                <c:pt idx="30">
                  <c:v>23.838014211621097</c:v>
                </c:pt>
                <c:pt idx="31">
                  <c:v>23.859991882772338</c:v>
                </c:pt>
                <c:pt idx="32">
                  <c:v>23.881969553923579</c:v>
                </c:pt>
                <c:pt idx="33">
                  <c:v>23.90394722507482</c:v>
                </c:pt>
                <c:pt idx="34">
                  <c:v>23.925924896226061</c:v>
                </c:pt>
                <c:pt idx="35">
                  <c:v>23.947902567377305</c:v>
                </c:pt>
                <c:pt idx="36">
                  <c:v>23.969880238528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AEE4-4CF9-A718-10EA48FD5708}"/>
            </c:ext>
          </c:extLst>
        </c:ser>
        <c:ser>
          <c:idx val="9"/>
          <c:order val="8"/>
          <c:tx>
            <c:strRef>
              <c:f>'GR 41'!$S$65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AEE4-4CF9-A718-10EA48FD5708}"/>
              </c:ext>
            </c:extLst>
          </c:dPt>
          <c:dPt>
            <c:idx val="26"/>
            <c:marker>
              <c:symbol val="square"/>
              <c:size val="6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AEE4-4CF9-A718-10EA48FD5708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AEE4-4CF9-A718-10EA48FD5708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AEE4-4CF9-A718-10EA48FD5708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AEE4-4CF9-A718-10EA48FD5708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AEE4-4CF9-A718-10EA48FD5708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AEE4-4CF9-A718-10EA48FD5708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AEE4-4CF9-A718-10EA48FD5708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AEE4-4CF9-A718-10EA48FD5708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AEE4-4CF9-A718-10EA48FD5708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AEE4-4CF9-A718-10EA48FD5708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AEE4-4CF9-A718-10EA48FD5708}"/>
              </c:ext>
            </c:extLst>
          </c:dPt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$D$7:$D$43</c:f>
              <c:numCache>
                <c:formatCode>0.0</c:formatCode>
                <c:ptCount val="37"/>
                <c:pt idx="25">
                  <c:v>23.861744785893094</c:v>
                </c:pt>
                <c:pt idx="26">
                  <c:v>23.750103527016133</c:v>
                </c:pt>
                <c:pt idx="27">
                  <c:v>23.772081198167374</c:v>
                </c:pt>
                <c:pt idx="28">
                  <c:v>23.794058869318615</c:v>
                </c:pt>
                <c:pt idx="29">
                  <c:v>23.816036540469856</c:v>
                </c:pt>
                <c:pt idx="30">
                  <c:v>23.838014211621097</c:v>
                </c:pt>
                <c:pt idx="31">
                  <c:v>23.859991882772338</c:v>
                </c:pt>
                <c:pt idx="32">
                  <c:v>23.881969553923579</c:v>
                </c:pt>
                <c:pt idx="33">
                  <c:v>23.90394722507482</c:v>
                </c:pt>
                <c:pt idx="34">
                  <c:v>23.925924896226061</c:v>
                </c:pt>
                <c:pt idx="35">
                  <c:v>23.947902567377305</c:v>
                </c:pt>
                <c:pt idx="36">
                  <c:v>23.96988023852854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8-AEE4-4CF9-A718-10EA48FD5708}"/>
            </c:ext>
          </c:extLst>
        </c:ser>
        <c:ser>
          <c:idx val="10"/>
          <c:order val="9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1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A-AEE4-4CF9-A718-10EA48FD5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30"/>
          <c:min val="20"/>
        </c:scaling>
        <c:delete val="0"/>
        <c:axPos val="r"/>
        <c:title>
          <c:tx>
            <c:strRef>
              <c:f>'GR 41'!$Q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2555561384319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E9A-4F5E-9BF5-18D1848C31C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E9A-4F5E-9BF5-18D1848C31C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E9A-4F5E-9BF5-18D1848C31C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E9A-4F5E-9BF5-18D1848C31C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E9A-4F5E-9BF5-18D1848C31C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E9A-4F5E-9BF5-18D1848C31C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E9A-4F5E-9BF5-18D1848C31C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E9A-4F5E-9BF5-18D1848C3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E9A-4F5E-9BF5-18D1848C3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E9A-4F5E-9BF5-18D1848C3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D00-480B-A382-1714ACBEF2F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D00-480B-A382-1714ACBEF2F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D00-480B-A382-1714ACBEF2F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D00-480B-A382-1714ACBEF2F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D00-480B-A382-1714ACBEF2F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D00-480B-A382-1714ACBEF2F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D00-480B-A382-1714ACBEF2F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D00-480B-A382-1714ACBEF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D00-480B-A382-1714ACBEF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D00-480B-A382-1714ACBEF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3F-46A4-9CCE-AB60D957652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3F-46A4-9CCE-AB60D957652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3F-46A4-9CCE-AB60D957652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3F-46A4-9CCE-AB60D957652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3F-46A4-9CCE-AB60D957652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3F-46A4-9CCE-AB60D957652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3F-46A4-9CCE-AB60D957652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3F-46A4-9CCE-AB60D9576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3F-46A4-9CCE-AB60D9576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3F-46A4-9CCE-AB60D9576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6939807524059498"/>
          <c:h val="0.75735017497812773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7B!$A$4:$A$198</c:f>
              <c:numCache>
                <c:formatCode>0</c:formatCode>
                <c:ptCount val="195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numCache>
            </c:numRef>
          </c:cat>
          <c:val>
            <c:numRef>
              <c:f>GR7B!$C$4:$C$198</c:f>
              <c:numCache>
                <c:formatCode>0.0000</c:formatCode>
                <c:ptCount val="195"/>
                <c:pt idx="0">
                  <c:v>0.64219848755579834</c:v>
                </c:pt>
                <c:pt idx="1">
                  <c:v>0.57460928151869861</c:v>
                </c:pt>
                <c:pt idx="2">
                  <c:v>0.58024171535512337</c:v>
                </c:pt>
                <c:pt idx="3">
                  <c:v>0.85623097333995024</c:v>
                </c:pt>
                <c:pt idx="4">
                  <c:v>0.77737689962999945</c:v>
                </c:pt>
                <c:pt idx="5">
                  <c:v>0.76047959812072452</c:v>
                </c:pt>
                <c:pt idx="6">
                  <c:v>0.74921473044787434</c:v>
                </c:pt>
                <c:pt idx="7">
                  <c:v>0.41126870026237239</c:v>
                </c:pt>
                <c:pt idx="8">
                  <c:v>5.642536856759546E-2</c:v>
                </c:pt>
                <c:pt idx="9">
                  <c:v>-0.16887198488940586</c:v>
                </c:pt>
                <c:pt idx="10">
                  <c:v>-0.17450441872583136</c:v>
                </c:pt>
                <c:pt idx="11">
                  <c:v>-0.38853690450998246</c:v>
                </c:pt>
                <c:pt idx="12">
                  <c:v>-0.46739097821993242</c:v>
                </c:pt>
                <c:pt idx="13">
                  <c:v>-0.13507738187085597</c:v>
                </c:pt>
                <c:pt idx="14">
                  <c:v>-0.34347743381858237</c:v>
                </c:pt>
                <c:pt idx="15">
                  <c:v>-0.86729378060611018</c:v>
                </c:pt>
                <c:pt idx="16">
                  <c:v>-1.2840938845015626</c:v>
                </c:pt>
                <c:pt idx="17">
                  <c:v>-1.5488182748135388</c:v>
                </c:pt>
                <c:pt idx="18">
                  <c:v>-1.8529697019804909</c:v>
                </c:pt>
                <c:pt idx="19">
                  <c:v>-1.5657155763228141</c:v>
                </c:pt>
                <c:pt idx="20">
                  <c:v>-1.6727318192148897</c:v>
                </c:pt>
                <c:pt idx="21">
                  <c:v>-1.6389372161963396</c:v>
                </c:pt>
                <c:pt idx="22">
                  <c:v>-1.7177912899062899</c:v>
                </c:pt>
                <c:pt idx="23">
                  <c:v>-1.70652642223344</c:v>
                </c:pt>
                <c:pt idx="24">
                  <c:v>-1.6389372161963396</c:v>
                </c:pt>
                <c:pt idx="25">
                  <c:v>-1.723423723742715</c:v>
                </c:pt>
                <c:pt idx="26">
                  <c:v>-1.4361695980850382</c:v>
                </c:pt>
                <c:pt idx="27">
                  <c:v>-0.97431002349818574</c:v>
                </c:pt>
                <c:pt idx="28">
                  <c:v>-0.86729378060611018</c:v>
                </c:pt>
                <c:pt idx="29">
                  <c:v>-0.72085050085905888</c:v>
                </c:pt>
                <c:pt idx="30">
                  <c:v>-0.17450441872583136</c:v>
                </c:pt>
                <c:pt idx="31">
                  <c:v>1.6998331712620073E-2</c:v>
                </c:pt>
                <c:pt idx="32">
                  <c:v>-0.50118558123848311</c:v>
                </c:pt>
                <c:pt idx="33">
                  <c:v>-0.56314235343915819</c:v>
                </c:pt>
                <c:pt idx="34">
                  <c:v>-0.21956388941723146</c:v>
                </c:pt>
                <c:pt idx="35">
                  <c:v>-0.25335849243578135</c:v>
                </c:pt>
                <c:pt idx="36">
                  <c:v>-2.8061138978780032E-2</c:v>
                </c:pt>
                <c:pt idx="37">
                  <c:v>-0.45612611054708302</c:v>
                </c:pt>
                <c:pt idx="38">
                  <c:v>-0.366007169164282</c:v>
                </c:pt>
                <c:pt idx="39">
                  <c:v>-5.6223308160905192E-2</c:v>
                </c:pt>
                <c:pt idx="40">
                  <c:v>-0.79407214073258492</c:v>
                </c:pt>
                <c:pt idx="41">
                  <c:v>-0.7490126700411841</c:v>
                </c:pt>
                <c:pt idx="42">
                  <c:v>-0.3153152646364572</c:v>
                </c:pt>
                <c:pt idx="43">
                  <c:v>-0.24209362476293111</c:v>
                </c:pt>
                <c:pt idx="44">
                  <c:v>-0.3603747353278573</c:v>
                </c:pt>
                <c:pt idx="45">
                  <c:v>-0.68142346400408427</c:v>
                </c:pt>
                <c:pt idx="46">
                  <c:v>-0.51808288274775804</c:v>
                </c:pt>
                <c:pt idx="47">
                  <c:v>-0.82223430991471014</c:v>
                </c:pt>
                <c:pt idx="48">
                  <c:v>-0.47865584589278265</c:v>
                </c:pt>
                <c:pt idx="49">
                  <c:v>-0.3265801323093066</c:v>
                </c:pt>
                <c:pt idx="50">
                  <c:v>-0.61383425796698377</c:v>
                </c:pt>
                <c:pt idx="51">
                  <c:v>-0.33784499998215684</c:v>
                </c:pt>
                <c:pt idx="52">
                  <c:v>-0.27588822778148181</c:v>
                </c:pt>
                <c:pt idx="53">
                  <c:v>-0.24209362476293111</c:v>
                </c:pt>
                <c:pt idx="54">
                  <c:v>-0.30405039696360697</c:v>
                </c:pt>
                <c:pt idx="55">
                  <c:v>-0.33221256614573214</c:v>
                </c:pt>
                <c:pt idx="56">
                  <c:v>-0.75464510387760952</c:v>
                </c:pt>
                <c:pt idx="57">
                  <c:v>-0.85039647909683524</c:v>
                </c:pt>
                <c:pt idx="58">
                  <c:v>-0.48992071356563288</c:v>
                </c:pt>
                <c:pt idx="59">
                  <c:v>-0.46175854438350772</c:v>
                </c:pt>
                <c:pt idx="60">
                  <c:v>-0.61383425796698377</c:v>
                </c:pt>
                <c:pt idx="61">
                  <c:v>-1.1939749431187621</c:v>
                </c:pt>
                <c:pt idx="62">
                  <c:v>-0.87292621444253493</c:v>
                </c:pt>
                <c:pt idx="63">
                  <c:v>-1.6276723485234896</c:v>
                </c:pt>
                <c:pt idx="64">
                  <c:v>-1.6164074808506395</c:v>
                </c:pt>
                <c:pt idx="65">
                  <c:v>-1.6107750470142144</c:v>
                </c:pt>
                <c:pt idx="66">
                  <c:v>-2.3429914457494685</c:v>
                </c:pt>
                <c:pt idx="67">
                  <c:v>-2.1176940922924672</c:v>
                </c:pt>
                <c:pt idx="68">
                  <c:v>-2.0275751509096667</c:v>
                </c:pt>
                <c:pt idx="69">
                  <c:v>-1.9374562095268664</c:v>
                </c:pt>
                <c:pt idx="70">
                  <c:v>-1.9261913418540162</c:v>
                </c:pt>
                <c:pt idx="71">
                  <c:v>-1.9656183787089916</c:v>
                </c:pt>
                <c:pt idx="72">
                  <c:v>-1.3235209213565375</c:v>
                </c:pt>
                <c:pt idx="73">
                  <c:v>-1.6051426131777893</c:v>
                </c:pt>
                <c:pt idx="74">
                  <c:v>-1.5262885394678387</c:v>
                </c:pt>
                <c:pt idx="75">
                  <c:v>-1.2671965829922873</c:v>
                </c:pt>
                <c:pt idx="76">
                  <c:v>-1.5995101793413644</c:v>
                </c:pt>
                <c:pt idx="77">
                  <c:v>-0.97994245733461094</c:v>
                </c:pt>
                <c:pt idx="78">
                  <c:v>-0.89545594978823539</c:v>
                </c:pt>
                <c:pt idx="79">
                  <c:v>-0.59693695645770883</c:v>
                </c:pt>
                <c:pt idx="80">
                  <c:v>-0.52934775042060822</c:v>
                </c:pt>
                <c:pt idx="81">
                  <c:v>-0.78280727305973474</c:v>
                </c:pt>
                <c:pt idx="82">
                  <c:v>-0.38853690450998246</c:v>
                </c:pt>
                <c:pt idx="83">
                  <c:v>-0.46175854438350772</c:v>
                </c:pt>
                <c:pt idx="84">
                  <c:v>-8.4385477343030355E-2</c:v>
                </c:pt>
                <c:pt idx="85">
                  <c:v>-0.43359637520138256</c:v>
                </c:pt>
                <c:pt idx="86">
                  <c:v>-0.16323955105298113</c:v>
                </c:pt>
                <c:pt idx="87">
                  <c:v>0.15780917762324589</c:v>
                </c:pt>
                <c:pt idx="88">
                  <c:v>0.32114975887957214</c:v>
                </c:pt>
                <c:pt idx="89">
                  <c:v>0.56897684768227308</c:v>
                </c:pt>
                <c:pt idx="90">
                  <c:v>0.5464471123365735</c:v>
                </c:pt>
                <c:pt idx="91">
                  <c:v>0.47885790629947289</c:v>
                </c:pt>
                <c:pt idx="92">
                  <c:v>0.56897684768227308</c:v>
                </c:pt>
                <c:pt idx="93">
                  <c:v>0.42816600177164732</c:v>
                </c:pt>
                <c:pt idx="94">
                  <c:v>0.24792811900604608</c:v>
                </c:pt>
                <c:pt idx="95">
                  <c:v>0.64219848755579834</c:v>
                </c:pt>
                <c:pt idx="96">
                  <c:v>1.1491175328340513</c:v>
                </c:pt>
                <c:pt idx="97">
                  <c:v>1.1153229298155014</c:v>
                </c:pt>
                <c:pt idx="98">
                  <c:v>1.1941770035254522</c:v>
                </c:pt>
                <c:pt idx="99">
                  <c:v>1.2730310772354023</c:v>
                </c:pt>
                <c:pt idx="100">
                  <c:v>1.3462527171089276</c:v>
                </c:pt>
                <c:pt idx="101">
                  <c:v>1.2505013418897026</c:v>
                </c:pt>
                <c:pt idx="102">
                  <c:v>1.4870635630195532</c:v>
                </c:pt>
                <c:pt idx="103">
                  <c:v>1.5039608645288289</c:v>
                </c:pt>
                <c:pt idx="104">
                  <c:v>1.5152257322016784</c:v>
                </c:pt>
                <c:pt idx="105">
                  <c:v>1.1603824005069017</c:v>
                </c:pt>
                <c:pt idx="106">
                  <c:v>1.430739224655303</c:v>
                </c:pt>
                <c:pt idx="107">
                  <c:v>1.5884473720752046</c:v>
                </c:pt>
                <c:pt idx="108">
                  <c:v>1.1209553636519263</c:v>
                </c:pt>
                <c:pt idx="109">
                  <c:v>0.90129044403135039</c:v>
                </c:pt>
                <c:pt idx="110">
                  <c:v>0.75484716428429899</c:v>
                </c:pt>
                <c:pt idx="111">
                  <c:v>0.6647282229014988</c:v>
                </c:pt>
                <c:pt idx="112">
                  <c:v>0.64783092139222387</c:v>
                </c:pt>
                <c:pt idx="113">
                  <c:v>0.96324721623202536</c:v>
                </c:pt>
                <c:pt idx="114">
                  <c:v>0.87876070868564993</c:v>
                </c:pt>
                <c:pt idx="115">
                  <c:v>1.0195715545962758</c:v>
                </c:pt>
                <c:pt idx="116">
                  <c:v>0.6647282229014988</c:v>
                </c:pt>
                <c:pt idx="117">
                  <c:v>0.64783092139222387</c:v>
                </c:pt>
                <c:pt idx="118">
                  <c:v>1.137852665161202</c:v>
                </c:pt>
                <c:pt idx="119">
                  <c:v>1.2110743050347272</c:v>
                </c:pt>
                <c:pt idx="120">
                  <c:v>1.075895892960526</c:v>
                </c:pt>
                <c:pt idx="121">
                  <c:v>0.89565801019492486</c:v>
                </c:pt>
                <c:pt idx="122">
                  <c:v>1.1547499666704768</c:v>
                </c:pt>
                <c:pt idx="123">
                  <c:v>1.5490203352202292</c:v>
                </c:pt>
                <c:pt idx="124">
                  <c:v>1.4757986953467039</c:v>
                </c:pt>
                <c:pt idx="125">
                  <c:v>1.4983284306924036</c:v>
                </c:pt>
                <c:pt idx="126">
                  <c:v>1.6391392766030293</c:v>
                </c:pt>
                <c:pt idx="127">
                  <c:v>1.6673014457851545</c:v>
                </c:pt>
                <c:pt idx="128">
                  <c:v>1.3518851509453529</c:v>
                </c:pt>
                <c:pt idx="129">
                  <c:v>1.1491175328340513</c:v>
                </c:pt>
                <c:pt idx="130">
                  <c:v>1.1998094373618768</c:v>
                </c:pt>
                <c:pt idx="131">
                  <c:v>1.3124581140903775</c:v>
                </c:pt>
                <c:pt idx="132">
                  <c:v>1.3011932464175273</c:v>
                </c:pt>
                <c:pt idx="133">
                  <c:v>1.1547499666704768</c:v>
                </c:pt>
                <c:pt idx="134">
                  <c:v>1.0927931944698011</c:v>
                </c:pt>
                <c:pt idx="135">
                  <c:v>1.166014834343327</c:v>
                </c:pt>
                <c:pt idx="136">
                  <c:v>1.0421012899419761</c:v>
                </c:pt>
                <c:pt idx="137">
                  <c:v>1.565917636729504</c:v>
                </c:pt>
                <c:pt idx="138">
                  <c:v>1.5152257322016784</c:v>
                </c:pt>
                <c:pt idx="139">
                  <c:v>1.3068256802539528</c:v>
                </c:pt>
                <c:pt idx="140">
                  <c:v>0.64219848755579834</c:v>
                </c:pt>
                <c:pt idx="141">
                  <c:v>0.77737689962999945</c:v>
                </c:pt>
                <c:pt idx="142">
                  <c:v>0.68725795824719926</c:v>
                </c:pt>
                <c:pt idx="143">
                  <c:v>0.65909578906507416</c:v>
                </c:pt>
                <c:pt idx="144">
                  <c:v>0.8224363703213996</c:v>
                </c:pt>
                <c:pt idx="145">
                  <c:v>0.95198234855917518</c:v>
                </c:pt>
                <c:pt idx="146">
                  <c:v>0.82806880415782513</c:v>
                </c:pt>
                <c:pt idx="147">
                  <c:v>1.0026742530870008</c:v>
                </c:pt>
                <c:pt idx="148">
                  <c:v>0.99704181925057611</c:v>
                </c:pt>
                <c:pt idx="149">
                  <c:v>1.3011932464175273</c:v>
                </c:pt>
                <c:pt idx="150">
                  <c:v>1.0026742530870008</c:v>
                </c:pt>
                <c:pt idx="151">
                  <c:v>0.38310653108024723</c:v>
                </c:pt>
                <c:pt idx="152">
                  <c:v>8.4587537749720623E-2</c:v>
                </c:pt>
                <c:pt idx="153">
                  <c:v>-0.33221256614573214</c:v>
                </c:pt>
                <c:pt idx="154">
                  <c:v>-0.1012827788523053</c:v>
                </c:pt>
                <c:pt idx="155">
                  <c:v>-8.4385477343030355E-2</c:v>
                </c:pt>
                <c:pt idx="156">
                  <c:v>0.45069573711734773</c:v>
                </c:pt>
                <c:pt idx="157">
                  <c:v>0.36620922957097224</c:v>
                </c:pt>
                <c:pt idx="158">
                  <c:v>-0.89545594978823539</c:v>
                </c:pt>
                <c:pt idx="159">
                  <c:v>-1.6502020838691898</c:v>
                </c:pt>
                <c:pt idx="160">
                  <c:v>-1.4812290687764387</c:v>
                </c:pt>
                <c:pt idx="161">
                  <c:v>-1.041899229535286</c:v>
                </c:pt>
                <c:pt idx="162">
                  <c:v>-1.4699642011035885</c:v>
                </c:pt>
                <c:pt idx="163">
                  <c:v>-1.6502020838691898</c:v>
                </c:pt>
                <c:pt idx="164">
                  <c:v>-1.6727318192148897</c:v>
                </c:pt>
                <c:pt idx="165">
                  <c:v>-1.7290561575791401</c:v>
                </c:pt>
                <c:pt idx="166">
                  <c:v>-1.3235209213565375</c:v>
                </c:pt>
                <c:pt idx="167">
                  <c:v>-0.90672081746108524</c:v>
                </c:pt>
                <c:pt idx="168">
                  <c:v>-1.3235209213565375</c:v>
                </c:pt>
                <c:pt idx="169">
                  <c:v>-0.7490126700411841</c:v>
                </c:pt>
                <c:pt idx="170">
                  <c:v>-0.34910986765500707</c:v>
                </c:pt>
                <c:pt idx="171">
                  <c:v>-7.8753043506605641E-2</c:v>
                </c:pt>
                <c:pt idx="172">
                  <c:v>0.55207954617299815</c:v>
                </c:pt>
                <c:pt idx="173">
                  <c:v>1.030836422269126</c:v>
                </c:pt>
                <c:pt idx="174">
                  <c:v>0.71542012742932448</c:v>
                </c:pt>
                <c:pt idx="175">
                  <c:v>0.69852282592004866</c:v>
                </c:pt>
                <c:pt idx="176">
                  <c:v>1.075895892960526</c:v>
                </c:pt>
                <c:pt idx="177">
                  <c:v>1.0195715545962758</c:v>
                </c:pt>
                <c:pt idx="178">
                  <c:v>0.30425245737029644</c:v>
                </c:pt>
                <c:pt idx="179">
                  <c:v>0.1183821407682705</c:v>
                </c:pt>
                <c:pt idx="180">
                  <c:v>0.56897684768227308</c:v>
                </c:pt>
                <c:pt idx="181">
                  <c:v>0.5971390168643983</c:v>
                </c:pt>
                <c:pt idx="182">
                  <c:v>-1.4305371642486135</c:v>
                </c:pt>
                <c:pt idx="183">
                  <c:v>-0.25899092627220688</c:v>
                </c:pt>
                <c:pt idx="184">
                  <c:v>-0.18013685256225609</c:v>
                </c:pt>
                <c:pt idx="185">
                  <c:v>-0.75464510387760952</c:v>
                </c:pt>
                <c:pt idx="186">
                  <c:v>-1.3347857890293877</c:v>
                </c:pt>
                <c:pt idx="187">
                  <c:v>-1.3347857890293877</c:v>
                </c:pt>
                <c:pt idx="188">
                  <c:v>-1.3235209213565375</c:v>
                </c:pt>
                <c:pt idx="189">
                  <c:v>-1.379845259720788</c:v>
                </c:pt>
                <c:pt idx="190">
                  <c:v>-1.0531640972081362</c:v>
                </c:pt>
                <c:pt idx="191">
                  <c:v>-0.6307315594762587</c:v>
                </c:pt>
                <c:pt idx="192">
                  <c:v>-0.34910986765500707</c:v>
                </c:pt>
                <c:pt idx="193">
                  <c:v>-0.42796394136495786</c:v>
                </c:pt>
                <c:pt idx="194">
                  <c:v>-0.66452616249480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8A-42CD-9069-83C32DF83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3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649-42CC-8E71-9A50A9DF3DB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649-42CC-8E71-9A50A9DF3DB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649-42CC-8E71-9A50A9DF3DB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649-42CC-8E71-9A50A9DF3DB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649-42CC-8E71-9A50A9DF3DB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649-42CC-8E71-9A50A9DF3DB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649-42CC-8E71-9A50A9DF3DB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649-42CC-8E71-9A50A9DF3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649-42CC-8E71-9A50A9DF3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49-42CC-8E71-9A50A9DF3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AB7-4F55-9E89-80F29EBB70B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AB7-4F55-9E89-80F29EBB70B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AB7-4F55-9E89-80F29EBB70B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AB7-4F55-9E89-80F29EBB70B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AB7-4F55-9E89-80F29EBB70B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AB7-4F55-9E89-80F29EBB70B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AB7-4F55-9E89-80F29EBB70B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AB7-4F55-9E89-80F29EBB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AB7-4F55-9E89-80F29EBB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AB7-4F55-9E89-80F29EBB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8B0-434B-A509-5B38BAEA33F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8B0-434B-A509-5B38BAEA33F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8B0-434B-A509-5B38BAEA33F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8B0-434B-A509-5B38BAEA33F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8B0-434B-A509-5B38BAEA33F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8B0-434B-A509-5B38BAEA33F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8B0-434B-A509-5B38BAEA33F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8B0-434B-A509-5B38BAEA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8B0-434B-A509-5B38BAEA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8B0-434B-A509-5B38BAEA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346-4B89-80AE-1DA47A4D985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346-4B89-80AE-1DA47A4D985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346-4B89-80AE-1DA47A4D985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346-4B89-80AE-1DA47A4D985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346-4B89-80AE-1DA47A4D985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346-4B89-80AE-1DA47A4D985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346-4B89-80AE-1DA47A4D985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346-4B89-80AE-1DA47A4D9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346-4B89-80AE-1DA47A4D9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346-4B89-80AE-1DA47A4D9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49E-4A33-8552-43CDD9AE7A1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49E-4A33-8552-43CDD9AE7A1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49E-4A33-8552-43CDD9AE7A1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49E-4A33-8552-43CDD9AE7A1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49E-4A33-8552-43CDD9AE7A1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49E-4A33-8552-43CDD9AE7A1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49E-4A33-8552-43CDD9AE7A1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49E-4A33-8552-43CDD9AE7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49E-4A33-8552-43CDD9AE7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49E-4A33-8552-43CDD9AE7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20609519400066725"/>
          <c:w val="0.89410918826052221"/>
          <c:h val="0.59456185209626677"/>
        </c:manualLayout>
      </c:layout>
      <c:areaChart>
        <c:grouping val="stacked"/>
        <c:varyColors val="0"/>
        <c:ser>
          <c:idx val="3"/>
          <c:order val="1"/>
          <c:tx>
            <c:strRef>
              <c:f>'GR 42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F$7:$F$43</c:f>
              <c:numCache>
                <c:formatCode>0.000</c:formatCode>
                <c:ptCount val="37"/>
                <c:pt idx="0">
                  <c:v>-2.5280212953794727</c:v>
                </c:pt>
                <c:pt idx="1">
                  <c:v>-2.7043117889017143</c:v>
                </c:pt>
                <c:pt idx="2">
                  <c:v>-2.735592680696485</c:v>
                </c:pt>
                <c:pt idx="3">
                  <c:v>-2.5368270155183001</c:v>
                </c:pt>
                <c:pt idx="4">
                  <c:v>-2.0166228302389433</c:v>
                </c:pt>
                <c:pt idx="5">
                  <c:v>-1.4832715381062647</c:v>
                </c:pt>
                <c:pt idx="6">
                  <c:v>-1.9090936578075539</c:v>
                </c:pt>
                <c:pt idx="7">
                  <c:v>-1.4559010260010756</c:v>
                </c:pt>
                <c:pt idx="8">
                  <c:v>-1.2776246970866965</c:v>
                </c:pt>
                <c:pt idx="9">
                  <c:v>-1.1603141444054192</c:v>
                </c:pt>
                <c:pt idx="10">
                  <c:v>-1.0510994245023011</c:v>
                </c:pt>
                <c:pt idx="11">
                  <c:v>-0.72705269132582662</c:v>
                </c:pt>
                <c:pt idx="12">
                  <c:v>-0.99756223267005972</c:v>
                </c:pt>
                <c:pt idx="13">
                  <c:v>-1.0039528113246929</c:v>
                </c:pt>
                <c:pt idx="14">
                  <c:v>-0.95120146665136074</c:v>
                </c:pt>
                <c:pt idx="15">
                  <c:v>-0.90355800705074174</c:v>
                </c:pt>
                <c:pt idx="16">
                  <c:v>-0.90477060600339176</c:v>
                </c:pt>
                <c:pt idx="17">
                  <c:v>-0.78413578738302725</c:v>
                </c:pt>
                <c:pt idx="18">
                  <c:v>-0.31894169774031939</c:v>
                </c:pt>
                <c:pt idx="19">
                  <c:v>-0.51374421318275865</c:v>
                </c:pt>
                <c:pt idx="20">
                  <c:v>-0.47988637163825171</c:v>
                </c:pt>
                <c:pt idx="21">
                  <c:v>-0.41139998893920871</c:v>
                </c:pt>
                <c:pt idx="22">
                  <c:v>-1.9995576728094745E-2</c:v>
                </c:pt>
                <c:pt idx="23">
                  <c:v>-0.54367387687616886</c:v>
                </c:pt>
                <c:pt idx="24">
                  <c:v>-0.45105598037235867</c:v>
                </c:pt>
                <c:pt idx="25">
                  <c:v>-0.43152268359764001</c:v>
                </c:pt>
                <c:pt idx="26">
                  <c:v>-0.40661875583297968</c:v>
                </c:pt>
                <c:pt idx="27">
                  <c:v>-0.6293936995067515</c:v>
                </c:pt>
                <c:pt idx="28">
                  <c:v>-0.65822751461201934</c:v>
                </c:pt>
                <c:pt idx="29">
                  <c:v>-0.68706132971728939</c:v>
                </c:pt>
                <c:pt idx="30">
                  <c:v>-0.71589514482255767</c:v>
                </c:pt>
                <c:pt idx="31">
                  <c:v>-0.74493103485742918</c:v>
                </c:pt>
                <c:pt idx="32">
                  <c:v>-0.77437107475150535</c:v>
                </c:pt>
                <c:pt idx="33">
                  <c:v>-0.8044173394343912</c:v>
                </c:pt>
                <c:pt idx="34">
                  <c:v>-0.83385727210512428</c:v>
                </c:pt>
                <c:pt idx="35">
                  <c:v>-0.86147831596274704</c:v>
                </c:pt>
                <c:pt idx="36">
                  <c:v>-0.8860679142062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60-4DBA-940A-E4B89B915924}"/>
            </c:ext>
          </c:extLst>
        </c:ser>
        <c:ser>
          <c:idx val="4"/>
          <c:order val="2"/>
          <c:tx>
            <c:strRef>
              <c:f>'GR 42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G$7:$G$43</c:f>
              <c:numCache>
                <c:formatCode>0.000</c:formatCode>
                <c:ptCount val="37"/>
                <c:pt idx="26">
                  <c:v>0</c:v>
                </c:pt>
                <c:pt idx="27">
                  <c:v>0.14335517264438424</c:v>
                </c:pt>
                <c:pt idx="28">
                  <c:v>0.1520172541766116</c:v>
                </c:pt>
                <c:pt idx="29">
                  <c:v>0.16067933570884074</c:v>
                </c:pt>
                <c:pt idx="30">
                  <c:v>0.16934141724106899</c:v>
                </c:pt>
                <c:pt idx="31">
                  <c:v>0.17816297313148333</c:v>
                </c:pt>
                <c:pt idx="32">
                  <c:v>0.18730347773826583</c:v>
                </c:pt>
                <c:pt idx="33">
                  <c:v>0.19692240541960615</c:v>
                </c:pt>
                <c:pt idx="34">
                  <c:v>0.20591758295424212</c:v>
                </c:pt>
                <c:pt idx="35">
                  <c:v>0.21318683712092179</c:v>
                </c:pt>
                <c:pt idx="36">
                  <c:v>0.21762799469838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60-4DBA-940A-E4B89B915924}"/>
            </c:ext>
          </c:extLst>
        </c:ser>
        <c:ser>
          <c:idx val="2"/>
          <c:order val="3"/>
          <c:tx>
            <c:strRef>
              <c:f>'GR 42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H$7:$H$43</c:f>
              <c:numCache>
                <c:formatCode>0.000</c:formatCode>
                <c:ptCount val="37"/>
                <c:pt idx="26">
                  <c:v>0</c:v>
                </c:pt>
                <c:pt idx="27">
                  <c:v>6.2707676916698318E-2</c:v>
                </c:pt>
                <c:pt idx="28">
                  <c:v>6.616731637704909E-2</c:v>
                </c:pt>
                <c:pt idx="29">
                  <c:v>6.9626955837400306E-2</c:v>
                </c:pt>
                <c:pt idx="30">
                  <c:v>7.3086595297751078E-2</c:v>
                </c:pt>
                <c:pt idx="31">
                  <c:v>7.6588835329518989E-2</c:v>
                </c:pt>
                <c:pt idx="32">
                  <c:v>8.0176276504122956E-2</c:v>
                </c:pt>
                <c:pt idx="33">
                  <c:v>8.3891519392978786E-2</c:v>
                </c:pt>
                <c:pt idx="34">
                  <c:v>8.7624180416386643E-2</c:v>
                </c:pt>
                <c:pt idx="35">
                  <c:v>9.1263875994640475E-2</c:v>
                </c:pt>
                <c:pt idx="36">
                  <c:v>9.4700222548039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60-4DBA-940A-E4B89B915924}"/>
            </c:ext>
          </c:extLst>
        </c:ser>
        <c:ser>
          <c:idx val="6"/>
          <c:order val="4"/>
          <c:tx>
            <c:strRef>
              <c:f>'GR 42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I$7:$I$43</c:f>
              <c:numCache>
                <c:formatCode>0.000</c:formatCode>
                <c:ptCount val="37"/>
                <c:pt idx="26">
                  <c:v>0</c:v>
                </c:pt>
                <c:pt idx="27">
                  <c:v>5.4305618109562914E-2</c:v>
                </c:pt>
                <c:pt idx="28">
                  <c:v>5.9567919645216794E-2</c:v>
                </c:pt>
                <c:pt idx="29">
                  <c:v>6.4830221180866676E-2</c:v>
                </c:pt>
                <c:pt idx="30">
                  <c:v>7.0092522716520556E-2</c:v>
                </c:pt>
                <c:pt idx="31">
                  <c:v>7.5461937456827499E-2</c:v>
                </c:pt>
                <c:pt idx="32">
                  <c:v>8.1045578606450341E-2</c:v>
                </c:pt>
                <c:pt idx="33">
                  <c:v>8.6950559370043479E-2</c:v>
                </c:pt>
                <c:pt idx="34">
                  <c:v>9.2207715594382123E-2</c:v>
                </c:pt>
                <c:pt idx="35">
                  <c:v>9.5847883126246813E-2</c:v>
                </c:pt>
                <c:pt idx="36">
                  <c:v>9.69018978124123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60-4DBA-940A-E4B89B915924}"/>
            </c:ext>
          </c:extLst>
        </c:ser>
        <c:ser>
          <c:idx val="5"/>
          <c:order val="5"/>
          <c:tx>
            <c:strRef>
              <c:f>'GR 42'!$Q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J$7:$J$43</c:f>
              <c:numCache>
                <c:formatCode>0.000</c:formatCode>
                <c:ptCount val="37"/>
                <c:pt idx="26">
                  <c:v>0</c:v>
                </c:pt>
                <c:pt idx="27">
                  <c:v>0.13779167745734044</c:v>
                </c:pt>
                <c:pt idx="28">
                  <c:v>0.14706910536614615</c:v>
                </c:pt>
                <c:pt idx="29">
                  <c:v>0.15634653327495496</c:v>
                </c:pt>
                <c:pt idx="30">
                  <c:v>0.16562396118376377</c:v>
                </c:pt>
                <c:pt idx="31">
                  <c:v>0.17471943269409396</c:v>
                </c:pt>
                <c:pt idx="32">
                  <c:v>0.1834509914074669</c:v>
                </c:pt>
                <c:pt idx="33">
                  <c:v>0.1916366809254062</c:v>
                </c:pt>
                <c:pt idx="34">
                  <c:v>0.19943615113597657</c:v>
                </c:pt>
                <c:pt idx="35">
                  <c:v>0.20700905192724006</c:v>
                </c:pt>
                <c:pt idx="36">
                  <c:v>0.21451503318726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60-4DBA-940A-E4B89B915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2'!$P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160-4DBA-940A-E4B89B9159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160-4DBA-940A-E4B89B9159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60-4DBA-940A-E4B89B9159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160-4DBA-940A-E4B89B9159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60-4DBA-940A-E4B89B9159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160-4DBA-940A-E4B89B9159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60-4DBA-940A-E4B89B9159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160-4DBA-940A-E4B89B9159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160-4DBA-940A-E4B89B91592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160-4DBA-940A-E4B89B91592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160-4DBA-940A-E4B89B91592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160-4DBA-940A-E4B89B915924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160-4DBA-940A-E4B89B91592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160-4DBA-940A-E4B89B91592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160-4DBA-940A-E4B89B91592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160-4DBA-940A-E4B89B91592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160-4DBA-940A-E4B89B91592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160-4DBA-940A-E4B89B91592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160-4DBA-940A-E4B89B91592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160-4DBA-940A-E4B89B91592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160-4DBA-940A-E4B89B91592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160-4DBA-940A-E4B89B91592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160-4DBA-940A-E4B89B91592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160-4DBA-940A-E4B89B915924}"/>
                </c:ext>
              </c:extLst>
            </c:dLbl>
            <c:dLbl>
              <c:idx val="24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160-4DBA-940A-E4B89B915924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160-4DBA-940A-E4B89B915924}"/>
                </c:ext>
              </c:extLst>
            </c:dLbl>
            <c:numFmt formatCode="#,##0.0" sourceLinked="0"/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C$7:$C$43</c:f>
              <c:numCache>
                <c:formatCode>0.0</c:formatCode>
                <c:ptCount val="37"/>
                <c:pt idx="0">
                  <c:v>-2.5280212953794727</c:v>
                </c:pt>
                <c:pt idx="1">
                  <c:v>-2.7043117889017143</c:v>
                </c:pt>
                <c:pt idx="2">
                  <c:v>-2.735592680696485</c:v>
                </c:pt>
                <c:pt idx="3">
                  <c:v>-2.5368270155183001</c:v>
                </c:pt>
                <c:pt idx="4">
                  <c:v>-2.0166228302389433</c:v>
                </c:pt>
                <c:pt idx="5">
                  <c:v>-1.4832715381062647</c:v>
                </c:pt>
                <c:pt idx="6">
                  <c:v>-1.9090936578075539</c:v>
                </c:pt>
                <c:pt idx="7">
                  <c:v>-1.4559010260010756</c:v>
                </c:pt>
                <c:pt idx="8">
                  <c:v>-1.2776246970866965</c:v>
                </c:pt>
                <c:pt idx="9">
                  <c:v>-1.1603141444054192</c:v>
                </c:pt>
                <c:pt idx="10">
                  <c:v>-1.0510994245023011</c:v>
                </c:pt>
                <c:pt idx="11">
                  <c:v>-0.72705269132582662</c:v>
                </c:pt>
                <c:pt idx="12">
                  <c:v>-0.99756223267005972</c:v>
                </c:pt>
                <c:pt idx="13">
                  <c:v>-1.0039528113246929</c:v>
                </c:pt>
                <c:pt idx="14">
                  <c:v>-0.95120146665136074</c:v>
                </c:pt>
                <c:pt idx="15">
                  <c:v>-0.90355800705074174</c:v>
                </c:pt>
                <c:pt idx="16">
                  <c:v>-0.90477060600339176</c:v>
                </c:pt>
                <c:pt idx="17">
                  <c:v>-0.78413578738302725</c:v>
                </c:pt>
                <c:pt idx="18">
                  <c:v>-0.31894169774031939</c:v>
                </c:pt>
                <c:pt idx="19">
                  <c:v>-0.51374421318275865</c:v>
                </c:pt>
                <c:pt idx="20">
                  <c:v>-0.47988637163825171</c:v>
                </c:pt>
                <c:pt idx="21">
                  <c:v>-0.41139998893920871</c:v>
                </c:pt>
                <c:pt idx="22">
                  <c:v>-1.9995576728094745E-2</c:v>
                </c:pt>
                <c:pt idx="23">
                  <c:v>-0.54367387687616886</c:v>
                </c:pt>
                <c:pt idx="24">
                  <c:v>-0.45105598037235867</c:v>
                </c:pt>
                <c:pt idx="25">
                  <c:v>-0.431522683597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0160-4DBA-940A-E4B89B915924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160-4DBA-940A-E4B89B915924}"/>
            </c:ext>
          </c:extLst>
        </c:ser>
        <c:ser>
          <c:idx val="8"/>
          <c:order val="7"/>
          <c:tx>
            <c:strRef>
              <c:f>'GR 42'!$S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160-4DBA-940A-E4B89B91592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160-4DBA-940A-E4B89B91592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160-4DBA-940A-E4B89B91592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160-4DBA-940A-E4B89B915924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160-4DBA-940A-E4B89B91592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160-4DBA-940A-E4B89B91592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160-4DBA-940A-E4B89B91592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160-4DBA-940A-E4B89B915924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160-4DBA-940A-E4B89B91592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160-4DBA-940A-E4B89B91592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160-4DBA-940A-E4B89B915924}"/>
                </c:ext>
              </c:extLst>
            </c:dLbl>
            <c:dLbl>
              <c:idx val="36"/>
              <c:layout>
                <c:manualLayout>
                  <c:x val="-5.2751946206545483E-2"/>
                  <c:y val="-0.1587299785231809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160-4DBA-940A-E4B89B915924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D$7:$D$43</c:f>
              <c:numCache>
                <c:formatCode>0.0</c:formatCode>
                <c:ptCount val="37"/>
                <c:pt idx="25">
                  <c:v>-0.43152268359764001</c:v>
                </c:pt>
                <c:pt idx="26">
                  <c:v>-0.40661875583297968</c:v>
                </c:pt>
                <c:pt idx="27">
                  <c:v>-0.42333084994566916</c:v>
                </c:pt>
                <c:pt idx="28">
                  <c:v>-0.44004294405835864</c:v>
                </c:pt>
                <c:pt idx="29">
                  <c:v>-0.45675503817104812</c:v>
                </c:pt>
                <c:pt idx="30">
                  <c:v>-0.4734671322837376</c:v>
                </c:pt>
                <c:pt idx="31">
                  <c:v>-0.49017922639642708</c:v>
                </c:pt>
                <c:pt idx="32">
                  <c:v>-0.50689132050911656</c:v>
                </c:pt>
                <c:pt idx="33">
                  <c:v>-0.52360341462180604</c:v>
                </c:pt>
                <c:pt idx="34">
                  <c:v>-0.54031550873449552</c:v>
                </c:pt>
                <c:pt idx="35">
                  <c:v>-0.557027602847185</c:v>
                </c:pt>
                <c:pt idx="36">
                  <c:v>-0.5737396969598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0160-4DBA-940A-E4B89B915924}"/>
            </c:ext>
          </c:extLst>
        </c:ser>
        <c:ser>
          <c:idx val="10"/>
          <c:order val="8"/>
          <c:tx>
            <c:v>Estimación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0160-4DBA-940A-E4B89B915924}"/>
              </c:ext>
            </c:extLst>
          </c:dPt>
          <c:dPt>
            <c:idx val="26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chemeClr val="tx1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0160-4DBA-940A-E4B89B915924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0160-4DBA-940A-E4B89B915924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0160-4DBA-940A-E4B89B915924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0160-4DBA-940A-E4B89B915924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0160-4DBA-940A-E4B89B915924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0160-4DBA-940A-E4B89B915924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6-0160-4DBA-940A-E4B89B915924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7-0160-4DBA-940A-E4B89B915924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0160-4DBA-940A-E4B89B915924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0160-4DBA-940A-E4B89B915924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0160-4DBA-940A-E4B89B915924}"/>
              </c:ext>
            </c:extLst>
          </c:dPt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D$7:$D$43</c:f>
              <c:numCache>
                <c:formatCode>0.0</c:formatCode>
                <c:ptCount val="37"/>
                <c:pt idx="25">
                  <c:v>-0.43152268359764001</c:v>
                </c:pt>
                <c:pt idx="26">
                  <c:v>-0.40661875583297968</c:v>
                </c:pt>
                <c:pt idx="27">
                  <c:v>-0.42333084994566916</c:v>
                </c:pt>
                <c:pt idx="28">
                  <c:v>-0.44004294405835864</c:v>
                </c:pt>
                <c:pt idx="29">
                  <c:v>-0.45675503817104812</c:v>
                </c:pt>
                <c:pt idx="30">
                  <c:v>-0.4734671322837376</c:v>
                </c:pt>
                <c:pt idx="31">
                  <c:v>-0.49017922639642708</c:v>
                </c:pt>
                <c:pt idx="32">
                  <c:v>-0.50689132050911656</c:v>
                </c:pt>
                <c:pt idx="33">
                  <c:v>-0.52360341462180604</c:v>
                </c:pt>
                <c:pt idx="34">
                  <c:v>-0.54031550873449552</c:v>
                </c:pt>
                <c:pt idx="35">
                  <c:v>-0.557027602847185</c:v>
                </c:pt>
                <c:pt idx="36">
                  <c:v>-0.5737396969598743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B-0160-4DBA-940A-E4B89B915924}"/>
            </c:ext>
          </c:extLst>
        </c:ser>
        <c:ser>
          <c:idx val="0"/>
          <c:order val="9"/>
          <c:tx>
            <c:strRef>
              <c:f>'GR 42'!$E$4</c:f>
              <c:strCache>
                <c:ptCount val="1"/>
                <c:pt idx="0">
                  <c:v>Plan presupuestario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6.5229277704695721E-2"/>
                  <c:y val="9.4007262921376636E-2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0" rIns="0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3C-0160-4DBA-940A-E4B89B915924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2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2'!$E$7:$E$43</c:f>
              <c:numCache>
                <c:formatCode>0.0</c:formatCode>
                <c:ptCount val="37"/>
                <c:pt idx="3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0160-4DBA-940A-E4B89B915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3"/>
        </c:scaling>
        <c:delete val="0"/>
        <c:axPos val="r"/>
        <c:title>
          <c:tx>
            <c:strRef>
              <c:f>'GR 42'!$R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7815590701894519E-2"/>
          <c:y val="4.8939430359280639E-3"/>
          <c:w val="0.86321795062974738"/>
          <c:h val="0.191956019107557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62F-43C5-B23A-81C8E4A1218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62F-43C5-B23A-81C8E4A1218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62F-43C5-B23A-81C8E4A1218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62F-43C5-B23A-81C8E4A1218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62F-43C5-B23A-81C8E4A1218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62F-43C5-B23A-81C8E4A1218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62F-43C5-B23A-81C8E4A1218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62F-43C5-B23A-81C8E4A12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62F-43C5-B23A-81C8E4A12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62F-43C5-B23A-81C8E4A12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121-4AAB-8799-3679A517447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121-4AAB-8799-3679A517447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121-4AAB-8799-3679A517447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121-4AAB-8799-3679A517447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121-4AAB-8799-3679A517447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121-4AAB-8799-3679A517447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121-4AAB-8799-3679A517447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121-4AAB-8799-3679A5174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121-4AAB-8799-3679A5174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121-4AAB-8799-3679A5174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1BB-405B-8573-FC4E47C9A85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1BB-405B-8573-FC4E47C9A85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1BB-405B-8573-FC4E47C9A85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1BB-405B-8573-FC4E47C9A85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1BB-405B-8573-FC4E47C9A85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1BB-405B-8573-FC4E47C9A85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1BB-405B-8573-FC4E47C9A85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1BB-405B-8573-FC4E47C9A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1BB-405B-8573-FC4E47C9A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1BB-405B-8573-FC4E47C9A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EAD-4EFD-A19F-52A582D5563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EAD-4EFD-A19F-52A582D5563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EAD-4EFD-A19F-52A582D5563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EAD-4EFD-A19F-52A582D5563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EAD-4EFD-A19F-52A582D5563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EAD-4EFD-A19F-52A582D5563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EAD-4EFD-A19F-52A582D5563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EAD-4EFD-A19F-52A582D55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EAD-4EFD-A19F-52A582D55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EAD-4EFD-A19F-52A582D55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133101823346387"/>
          <c:y val="4.6142012453954981E-2"/>
          <c:w val="0.78272037572254349"/>
          <c:h val="0.75893611111111114"/>
        </c:manualLayout>
      </c:layout>
      <c:areaChart>
        <c:grouping val="stacked"/>
        <c:varyColors val="0"/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3-454A-8652-13DA9AFBF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8'!$A$4:$A$88</c:f>
              <c:numCache>
                <c:formatCode>mmm\-yy</c:formatCode>
                <c:ptCount val="8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R8'!$B$4:$B$88</c:f>
              <c:numCache>
                <c:formatCode>#,##0.0</c:formatCode>
                <c:ptCount val="85"/>
                <c:pt idx="0">
                  <c:v>18282.030999999999</c:v>
                </c:pt>
                <c:pt idx="1">
                  <c:v>18363.513999999999</c:v>
                </c:pt>
                <c:pt idx="2">
                  <c:v>18502.088</c:v>
                </c:pt>
                <c:pt idx="3">
                  <c:v>18678.460999999999</c:v>
                </c:pt>
                <c:pt idx="4">
                  <c:v>18915.668000000001</c:v>
                </c:pt>
                <c:pt idx="5">
                  <c:v>19006.990000000002</c:v>
                </c:pt>
                <c:pt idx="6">
                  <c:v>19042.810000000001</c:v>
                </c:pt>
                <c:pt idx="7">
                  <c:v>18839.813999999998</c:v>
                </c:pt>
                <c:pt idx="8">
                  <c:v>18862.713</c:v>
                </c:pt>
                <c:pt idx="9">
                  <c:v>18993.073</c:v>
                </c:pt>
                <c:pt idx="10">
                  <c:v>18945.624</c:v>
                </c:pt>
                <c:pt idx="11">
                  <c:v>19024.165000000001</c:v>
                </c:pt>
                <c:pt idx="12">
                  <c:v>18819.3</c:v>
                </c:pt>
                <c:pt idx="13">
                  <c:v>18888.472000000002</c:v>
                </c:pt>
                <c:pt idx="14">
                  <c:v>19043.576000000001</c:v>
                </c:pt>
                <c:pt idx="15">
                  <c:v>19230.362000000001</c:v>
                </c:pt>
                <c:pt idx="16">
                  <c:v>19442.113000000001</c:v>
                </c:pt>
                <c:pt idx="17">
                  <c:v>19517.697</c:v>
                </c:pt>
                <c:pt idx="18">
                  <c:v>19533.210999999999</c:v>
                </c:pt>
                <c:pt idx="19">
                  <c:v>19320.226999999999</c:v>
                </c:pt>
                <c:pt idx="20">
                  <c:v>19323.451000000001</c:v>
                </c:pt>
                <c:pt idx="21">
                  <c:v>19429.992999999999</c:v>
                </c:pt>
                <c:pt idx="22">
                  <c:v>19376.878000000001</c:v>
                </c:pt>
                <c:pt idx="23">
                  <c:v>19408.538</c:v>
                </c:pt>
                <c:pt idx="24">
                  <c:v>19164.493999999999</c:v>
                </c:pt>
                <c:pt idx="25">
                  <c:v>19250.228999999999</c:v>
                </c:pt>
                <c:pt idx="26">
                  <c:v>19006.759999999998</c:v>
                </c:pt>
                <c:pt idx="27">
                  <c:v>18458.667000000001</c:v>
                </c:pt>
                <c:pt idx="28">
                  <c:v>18556.129000000001</c:v>
                </c:pt>
                <c:pt idx="29">
                  <c:v>18624.337</c:v>
                </c:pt>
                <c:pt idx="30">
                  <c:v>18785.554</c:v>
                </c:pt>
                <c:pt idx="31">
                  <c:v>18792.376</c:v>
                </c:pt>
                <c:pt idx="32">
                  <c:v>18876.388999999999</c:v>
                </c:pt>
                <c:pt idx="33">
                  <c:v>18990.364000000001</c:v>
                </c:pt>
                <c:pt idx="34">
                  <c:v>19022.002</c:v>
                </c:pt>
                <c:pt idx="35">
                  <c:v>19048.433000000001</c:v>
                </c:pt>
                <c:pt idx="36">
                  <c:v>18829.48</c:v>
                </c:pt>
                <c:pt idx="37">
                  <c:v>18850.112000000001</c:v>
                </c:pt>
                <c:pt idx="38">
                  <c:v>18920.901999999998</c:v>
                </c:pt>
                <c:pt idx="39">
                  <c:v>19055.297999999999</c:v>
                </c:pt>
                <c:pt idx="40">
                  <c:v>19267.221000000001</c:v>
                </c:pt>
                <c:pt idx="41">
                  <c:v>19500.276999999998</c:v>
                </c:pt>
                <c:pt idx="42">
                  <c:v>19591.727999999999</c:v>
                </c:pt>
                <c:pt idx="43">
                  <c:v>19473.723999999998</c:v>
                </c:pt>
                <c:pt idx="44">
                  <c:v>19531.111000000001</c:v>
                </c:pt>
                <c:pt idx="45">
                  <c:v>19690.59</c:v>
                </c:pt>
                <c:pt idx="46">
                  <c:v>19752.358</c:v>
                </c:pt>
                <c:pt idx="47">
                  <c:v>19824.911</c:v>
                </c:pt>
                <c:pt idx="48">
                  <c:v>19627.161</c:v>
                </c:pt>
                <c:pt idx="49">
                  <c:v>19694.272000000001</c:v>
                </c:pt>
                <c:pt idx="50">
                  <c:v>19834.504000000001</c:v>
                </c:pt>
                <c:pt idx="51">
                  <c:v>20019.080000000002</c:v>
                </c:pt>
                <c:pt idx="52">
                  <c:v>20232.723000000002</c:v>
                </c:pt>
                <c:pt idx="53">
                  <c:v>20348.330000000002</c:v>
                </c:pt>
                <c:pt idx="54">
                  <c:v>20340.964</c:v>
                </c:pt>
                <c:pt idx="55">
                  <c:v>20151.001</c:v>
                </c:pt>
                <c:pt idx="56">
                  <c:v>20180.287</c:v>
                </c:pt>
                <c:pt idx="57">
                  <c:v>20283.786</c:v>
                </c:pt>
                <c:pt idx="58">
                  <c:v>20283.631000000001</c:v>
                </c:pt>
                <c:pt idx="59">
                  <c:v>20296.271000000001</c:v>
                </c:pt>
                <c:pt idx="60">
                  <c:v>20081.223999999998</c:v>
                </c:pt>
                <c:pt idx="61">
                  <c:v>20170.142</c:v>
                </c:pt>
                <c:pt idx="62">
                  <c:v>20376.55230434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23-454A-8652-13DA9AFBF59B}"/>
            </c:ext>
          </c:extLst>
        </c:ser>
        <c:ser>
          <c:idx val="1"/>
          <c:order val="1"/>
          <c:spPr>
            <a:ln w="19050" cap="rnd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24094786202993462"/>
                  <c:y val="-3.809996998209281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M1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46934279275183"/>
                      <c:h val="0.12556842530199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D23-454A-8652-13DA9AFBF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8'!$A$4:$A$88</c:f>
              <c:numCache>
                <c:formatCode>mmm\-yy</c:formatCode>
                <c:ptCount val="8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R8'!$C$4:$C$87</c:f>
              <c:numCache>
                <c:formatCode>#,##0.0</c:formatCode>
                <c:ptCount val="84"/>
                <c:pt idx="0">
                  <c:v>19408.538</c:v>
                </c:pt>
                <c:pt idx="1">
                  <c:v>19408.538</c:v>
                </c:pt>
                <c:pt idx="2">
                  <c:v>19408.538</c:v>
                </c:pt>
                <c:pt idx="3">
                  <c:v>19408.538</c:v>
                </c:pt>
                <c:pt idx="4">
                  <c:v>19408.538</c:v>
                </c:pt>
                <c:pt idx="5">
                  <c:v>19408.538</c:v>
                </c:pt>
                <c:pt idx="6">
                  <c:v>19408.538</c:v>
                </c:pt>
                <c:pt idx="7">
                  <c:v>19408.538</c:v>
                </c:pt>
                <c:pt idx="8">
                  <c:v>19408.538</c:v>
                </c:pt>
                <c:pt idx="9">
                  <c:v>19408.538</c:v>
                </c:pt>
                <c:pt idx="10">
                  <c:v>19408.538</c:v>
                </c:pt>
                <c:pt idx="11">
                  <c:v>19408.538</c:v>
                </c:pt>
                <c:pt idx="12">
                  <c:v>19408.538</c:v>
                </c:pt>
                <c:pt idx="13">
                  <c:v>19408.538</c:v>
                </c:pt>
                <c:pt idx="14">
                  <c:v>19408.538</c:v>
                </c:pt>
                <c:pt idx="15">
                  <c:v>19408.538</c:v>
                </c:pt>
                <c:pt idx="16">
                  <c:v>19408.538</c:v>
                </c:pt>
                <c:pt idx="17">
                  <c:v>19408.538</c:v>
                </c:pt>
                <c:pt idx="18">
                  <c:v>19408.538</c:v>
                </c:pt>
                <c:pt idx="19">
                  <c:v>19408.538</c:v>
                </c:pt>
                <c:pt idx="20">
                  <c:v>19408.538</c:v>
                </c:pt>
                <c:pt idx="21">
                  <c:v>19408.538</c:v>
                </c:pt>
                <c:pt idx="22">
                  <c:v>19408.538</c:v>
                </c:pt>
                <c:pt idx="23">
                  <c:v>19408.538</c:v>
                </c:pt>
                <c:pt idx="24">
                  <c:v>19408.538</c:v>
                </c:pt>
                <c:pt idx="25">
                  <c:v>19408.538</c:v>
                </c:pt>
                <c:pt idx="26">
                  <c:v>19408.538</c:v>
                </c:pt>
                <c:pt idx="27">
                  <c:v>19408.538</c:v>
                </c:pt>
                <c:pt idx="28">
                  <c:v>19408.538</c:v>
                </c:pt>
                <c:pt idx="29">
                  <c:v>19408.538</c:v>
                </c:pt>
                <c:pt idx="30">
                  <c:v>19408.538</c:v>
                </c:pt>
                <c:pt idx="31">
                  <c:v>19408.538</c:v>
                </c:pt>
                <c:pt idx="32">
                  <c:v>19408.538</c:v>
                </c:pt>
                <c:pt idx="33">
                  <c:v>19408.538</c:v>
                </c:pt>
                <c:pt idx="34">
                  <c:v>19408.538</c:v>
                </c:pt>
                <c:pt idx="35">
                  <c:v>19408.538</c:v>
                </c:pt>
                <c:pt idx="36">
                  <c:v>19408.538</c:v>
                </c:pt>
                <c:pt idx="37">
                  <c:v>19408.538</c:v>
                </c:pt>
                <c:pt idx="38">
                  <c:v>19408.538</c:v>
                </c:pt>
                <c:pt idx="39">
                  <c:v>19408.538</c:v>
                </c:pt>
                <c:pt idx="40">
                  <c:v>19408.538</c:v>
                </c:pt>
                <c:pt idx="41">
                  <c:v>19408.538</c:v>
                </c:pt>
                <c:pt idx="42">
                  <c:v>19408.538</c:v>
                </c:pt>
                <c:pt idx="43">
                  <c:v>19408.538</c:v>
                </c:pt>
                <c:pt idx="44">
                  <c:v>19408.538</c:v>
                </c:pt>
                <c:pt idx="45">
                  <c:v>19408.538</c:v>
                </c:pt>
                <c:pt idx="46">
                  <c:v>19408.538</c:v>
                </c:pt>
                <c:pt idx="47">
                  <c:v>19408.538</c:v>
                </c:pt>
                <c:pt idx="48">
                  <c:v>19408.538</c:v>
                </c:pt>
                <c:pt idx="49">
                  <c:v>19408.538</c:v>
                </c:pt>
                <c:pt idx="50">
                  <c:v>19408.538</c:v>
                </c:pt>
                <c:pt idx="51">
                  <c:v>19408.538</c:v>
                </c:pt>
                <c:pt idx="52">
                  <c:v>19408.538</c:v>
                </c:pt>
                <c:pt idx="53">
                  <c:v>19408.538</c:v>
                </c:pt>
                <c:pt idx="54">
                  <c:v>19408.538</c:v>
                </c:pt>
                <c:pt idx="55">
                  <c:v>19408.538</c:v>
                </c:pt>
                <c:pt idx="56">
                  <c:v>19408.538</c:v>
                </c:pt>
                <c:pt idx="57">
                  <c:v>19408.538</c:v>
                </c:pt>
                <c:pt idx="58">
                  <c:v>19408.538</c:v>
                </c:pt>
                <c:pt idx="59">
                  <c:v>19408.538</c:v>
                </c:pt>
                <c:pt idx="60">
                  <c:v>19408.538</c:v>
                </c:pt>
                <c:pt idx="61">
                  <c:v>19408.538</c:v>
                </c:pt>
                <c:pt idx="62">
                  <c:v>19408.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23-454A-8652-13DA9AFBF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6"/>
        <c:majorTimeUnit val="months"/>
      </c:dateAx>
      <c:valAx>
        <c:axId val="551814992"/>
        <c:scaling>
          <c:orientation val="minMax"/>
          <c:max val="21000"/>
          <c:min val="17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  <c:userShapes r:id="rId4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F6A-4303-A5AD-1DFCE4E0CE2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F6A-4303-A5AD-1DFCE4E0CE2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F6A-4303-A5AD-1DFCE4E0CE2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F6A-4303-A5AD-1DFCE4E0CE2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F6A-4303-A5AD-1DFCE4E0CE2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F6A-4303-A5AD-1DFCE4E0CE2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F6A-4303-A5AD-1DFCE4E0CE2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F6A-4303-A5AD-1DFCE4E0C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F6A-4303-A5AD-1DFCE4E0C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F6A-4303-A5AD-1DFCE4E0C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8B4-49F7-8338-8206A7E343F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8B4-49F7-8338-8206A7E343F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8B4-49F7-8338-8206A7E343F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8B4-49F7-8338-8206A7E343F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8B4-49F7-8338-8206A7E343F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8B4-49F7-8338-8206A7E343F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8B4-49F7-8338-8206A7E343F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8B4-49F7-8338-8206A7E34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8B4-49F7-8338-8206A7E34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8B4-49F7-8338-8206A7E34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BB3-433F-9CD0-5C553910715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BB3-433F-9CD0-5C553910715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BB3-433F-9CD0-5C553910715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BB3-433F-9CD0-5C553910715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BB3-433F-9CD0-5C553910715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BB3-433F-9CD0-5C553910715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BB3-433F-9CD0-5C553910715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BB3-433F-9CD0-5C5539107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BB3-433F-9CD0-5C5539107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BB3-433F-9CD0-5C5539107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67-4307-8506-4502CEED0CF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67-4307-8506-4502CEED0CF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67-4307-8506-4502CEED0CF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67-4307-8506-4502CEED0CF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67-4307-8506-4502CEED0CF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67-4307-8506-4502CEED0CF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67-4307-8506-4502CEED0CF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67-4307-8506-4502CEED0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67-4307-8506-4502CEED0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67-4307-8506-4502CEED0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2415922297967841"/>
        </c:manualLayout>
      </c:layout>
      <c:areaChart>
        <c:grouping val="stacked"/>
        <c:varyColors val="0"/>
        <c:ser>
          <c:idx val="3"/>
          <c:order val="1"/>
          <c:tx>
            <c:strRef>
              <c:f>'GR 43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E$7:$E$43</c:f>
              <c:numCache>
                <c:formatCode>0.000</c:formatCode>
                <c:ptCount val="37"/>
                <c:pt idx="0">
                  <c:v>17.184337234087284</c:v>
                </c:pt>
                <c:pt idx="1">
                  <c:v>17.351376112841933</c:v>
                </c:pt>
                <c:pt idx="2">
                  <c:v>17.61992479855332</c:v>
                </c:pt>
                <c:pt idx="3">
                  <c:v>17.769772699218191</c:v>
                </c:pt>
                <c:pt idx="4">
                  <c:v>17.587414891474765</c:v>
                </c:pt>
                <c:pt idx="5">
                  <c:v>17.475425294959578</c:v>
                </c:pt>
                <c:pt idx="6">
                  <c:v>16.586109635312063</c:v>
                </c:pt>
                <c:pt idx="7">
                  <c:v>16.944870209922765</c:v>
                </c:pt>
                <c:pt idx="8">
                  <c:v>17.013821748052671</c:v>
                </c:pt>
                <c:pt idx="9">
                  <c:v>17.110786321777812</c:v>
                </c:pt>
                <c:pt idx="10">
                  <c:v>17.125163770667381</c:v>
                </c:pt>
                <c:pt idx="11">
                  <c:v>17.173483100413804</c:v>
                </c:pt>
                <c:pt idx="12">
                  <c:v>16.868653891727337</c:v>
                </c:pt>
                <c:pt idx="13">
                  <c:v>16.676707799702573</c:v>
                </c:pt>
                <c:pt idx="14">
                  <c:v>16.544419684823154</c:v>
                </c:pt>
                <c:pt idx="15">
                  <c:v>16.413331136035371</c:v>
                </c:pt>
                <c:pt idx="16">
                  <c:v>16.196970214396085</c:v>
                </c:pt>
                <c:pt idx="17">
                  <c:v>16.108978142843291</c:v>
                </c:pt>
                <c:pt idx="18">
                  <c:v>16.456669234218005</c:v>
                </c:pt>
                <c:pt idx="19">
                  <c:v>16.131069815623828</c:v>
                </c:pt>
                <c:pt idx="20">
                  <c:v>16.071785856716208</c:v>
                </c:pt>
                <c:pt idx="21">
                  <c:v>16.005425932639781</c:v>
                </c:pt>
                <c:pt idx="22">
                  <c:v>16.317993309023365</c:v>
                </c:pt>
                <c:pt idx="23">
                  <c:v>15.754181034244885</c:v>
                </c:pt>
                <c:pt idx="24">
                  <c:v>15.70158570365035</c:v>
                </c:pt>
                <c:pt idx="25">
                  <c:v>15.710494621380377</c:v>
                </c:pt>
                <c:pt idx="26">
                  <c:v>15.716491978136043</c:v>
                </c:pt>
                <c:pt idx="27">
                  <c:v>15.610994020942352</c:v>
                </c:pt>
                <c:pt idx="28">
                  <c:v>15.601398390789193</c:v>
                </c:pt>
                <c:pt idx="29">
                  <c:v>15.59180276063603</c:v>
                </c:pt>
                <c:pt idx="30">
                  <c:v>15.582207130482868</c:v>
                </c:pt>
                <c:pt idx="31">
                  <c:v>15.572362977842296</c:v>
                </c:pt>
                <c:pt idx="32">
                  <c:v>15.562021780226926</c:v>
                </c:pt>
                <c:pt idx="33">
                  <c:v>15.550935015149344</c:v>
                </c:pt>
                <c:pt idx="34">
                  <c:v>15.539858595909521</c:v>
                </c:pt>
                <c:pt idx="35">
                  <c:v>15.529548435807424</c:v>
                </c:pt>
                <c:pt idx="36">
                  <c:v>15.520760448143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F8-464E-BBD1-ABD79E3A3563}"/>
            </c:ext>
          </c:extLst>
        </c:ser>
        <c:ser>
          <c:idx val="4"/>
          <c:order val="2"/>
          <c:tx>
            <c:strRef>
              <c:f>'GR 43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F$7:$F$43</c:f>
              <c:numCache>
                <c:formatCode>0.000</c:formatCode>
                <c:ptCount val="37"/>
                <c:pt idx="26">
                  <c:v>0</c:v>
                </c:pt>
                <c:pt idx="27">
                  <c:v>7.5201503043254903E-2</c:v>
                </c:pt>
                <c:pt idx="28">
                  <c:v>8.4891826317074148E-2</c:v>
                </c:pt>
                <c:pt idx="29">
                  <c:v>9.4582149590891618E-2</c:v>
                </c:pt>
                <c:pt idx="30">
                  <c:v>0.10427247286470731</c:v>
                </c:pt>
                <c:pt idx="31">
                  <c:v>0.11398449316257775</c:v>
                </c:pt>
                <c:pt idx="32">
                  <c:v>0.12373990750855413</c:v>
                </c:pt>
                <c:pt idx="33">
                  <c:v>0.13356041292668941</c:v>
                </c:pt>
                <c:pt idx="34">
                  <c:v>0.14362444094323124</c:v>
                </c:pt>
                <c:pt idx="35">
                  <c:v>0.15411042308443434</c:v>
                </c:pt>
                <c:pt idx="36">
                  <c:v>0.16519679087653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F8-464E-BBD1-ABD79E3A3563}"/>
            </c:ext>
          </c:extLst>
        </c:ser>
        <c:ser>
          <c:idx val="2"/>
          <c:order val="3"/>
          <c:tx>
            <c:strRef>
              <c:f>'GR 43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G$7:$G$43</c:f>
              <c:numCache>
                <c:formatCode>0.000</c:formatCode>
                <c:ptCount val="37"/>
                <c:pt idx="26">
                  <c:v>0</c:v>
                </c:pt>
                <c:pt idx="27">
                  <c:v>3.4248925131000973E-2</c:v>
                </c:pt>
                <c:pt idx="28">
                  <c:v>3.8106702990905461E-2</c:v>
                </c:pt>
                <c:pt idx="29">
                  <c:v>4.1964480850815278E-2</c:v>
                </c:pt>
                <c:pt idx="30">
                  <c:v>4.5822258710726871E-2</c:v>
                </c:pt>
                <c:pt idx="31">
                  <c:v>4.9906862033990862E-2</c:v>
                </c:pt>
                <c:pt idx="32">
                  <c:v>5.4445116283948991E-2</c:v>
                </c:pt>
                <c:pt idx="33">
                  <c:v>5.9663846923960762E-2</c:v>
                </c:pt>
                <c:pt idx="34">
                  <c:v>6.4628709127804385E-2</c:v>
                </c:pt>
                <c:pt idx="35">
                  <c:v>6.8405358069261624E-2</c:v>
                </c:pt>
                <c:pt idx="36">
                  <c:v>7.0059448922110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F8-464E-BBD1-ABD79E3A3563}"/>
            </c:ext>
          </c:extLst>
        </c:ser>
        <c:ser>
          <c:idx val="6"/>
          <c:order val="4"/>
          <c:tx>
            <c:strRef>
              <c:f>'GR 43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H$7:$H$43</c:f>
              <c:numCache>
                <c:formatCode>0.000</c:formatCode>
                <c:ptCount val="37"/>
                <c:pt idx="26">
                  <c:v>0</c:v>
                </c:pt>
                <c:pt idx="27">
                  <c:v>3.8548625629966082E-2</c:v>
                </c:pt>
                <c:pt idx="28">
                  <c:v>4.0769190015613077E-2</c:v>
                </c:pt>
                <c:pt idx="29">
                  <c:v>4.2989754401272506E-2</c:v>
                </c:pt>
                <c:pt idx="30">
                  <c:v>4.5210318786917725E-2</c:v>
                </c:pt>
                <c:pt idx="31">
                  <c:v>4.783329797203173E-2</c:v>
                </c:pt>
                <c:pt idx="32">
                  <c:v>5.1261106756074426E-2</c:v>
                </c:pt>
                <c:pt idx="33">
                  <c:v>5.5896159938518153E-2</c:v>
                </c:pt>
                <c:pt idx="34">
                  <c:v>6.1090467278097194E-2</c:v>
                </c:pt>
                <c:pt idx="35">
                  <c:v>6.6196038533560042E-2</c:v>
                </c:pt>
                <c:pt idx="36">
                  <c:v>7.05648834636658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F8-464E-BBD1-ABD79E3A3563}"/>
            </c:ext>
          </c:extLst>
        </c:ser>
        <c:ser>
          <c:idx val="5"/>
          <c:order val="5"/>
          <c:tx>
            <c:strRef>
              <c:f>'GR 43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I$7:$I$43</c:f>
              <c:numCache>
                <c:formatCode>0.000</c:formatCode>
                <c:ptCount val="37"/>
                <c:pt idx="26">
                  <c:v>0</c:v>
                </c:pt>
                <c:pt idx="27">
                  <c:v>7.8975435668990457E-2</c:v>
                </c:pt>
                <c:pt idx="28">
                  <c:v>8.8934303548338534E-2</c:v>
                </c:pt>
                <c:pt idx="29">
                  <c:v>9.8893171427670623E-2</c:v>
                </c:pt>
                <c:pt idx="30">
                  <c:v>0.1088520393070187</c:v>
                </c:pt>
                <c:pt idx="31">
                  <c:v>0.11880734555813888</c:v>
                </c:pt>
                <c:pt idx="32">
                  <c:v>0.12875552855282457</c:v>
                </c:pt>
                <c:pt idx="33">
                  <c:v>0.13869302666283012</c:v>
                </c:pt>
                <c:pt idx="34">
                  <c:v>0.1484456713780542</c:v>
                </c:pt>
                <c:pt idx="35">
                  <c:v>0.15783929418834752</c:v>
                </c:pt>
                <c:pt idx="36">
                  <c:v>0.16669972658358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F8-464E-BBD1-ABD79E3A3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3'!$O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FF8-464E-BBD1-ABD79E3A356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F8-464E-BBD1-ABD79E3A356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FF8-464E-BBD1-ABD79E3A356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FF8-464E-BBD1-ABD79E3A356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FF8-464E-BBD1-ABD79E3A356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FF8-464E-BBD1-ABD79E3A356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F8-464E-BBD1-ABD79E3A356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FF8-464E-BBD1-ABD79E3A356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FF8-464E-BBD1-ABD79E3A356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FF8-464E-BBD1-ABD79E3A356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FF8-464E-BBD1-ABD79E3A356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FF8-464E-BBD1-ABD79E3A3563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FF8-464E-BBD1-ABD79E3A356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FF8-464E-BBD1-ABD79E3A356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FF8-464E-BBD1-ABD79E3A356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FF8-464E-BBD1-ABD79E3A356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FF8-464E-BBD1-ABD79E3A356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FF8-464E-BBD1-ABD79E3A356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FF8-464E-BBD1-ABD79E3A356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FF8-464E-BBD1-ABD79E3A356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FF8-464E-BBD1-ABD79E3A356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FF8-464E-BBD1-ABD79E3A356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FF8-464E-BBD1-ABD79E3A356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FF8-464E-BBD1-ABD79E3A3563}"/>
                </c:ext>
              </c:extLst>
            </c:dLbl>
            <c:dLbl>
              <c:idx val="24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FF8-464E-BBD1-ABD79E3A3563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FF8-464E-BBD1-ABD79E3A3563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C$7:$C$43</c:f>
              <c:numCache>
                <c:formatCode>0.0</c:formatCode>
                <c:ptCount val="37"/>
                <c:pt idx="0">
                  <c:v>17.184337234087284</c:v>
                </c:pt>
                <c:pt idx="1">
                  <c:v>17.351376112841933</c:v>
                </c:pt>
                <c:pt idx="2">
                  <c:v>17.61992479855332</c:v>
                </c:pt>
                <c:pt idx="3">
                  <c:v>17.769772699218191</c:v>
                </c:pt>
                <c:pt idx="4">
                  <c:v>17.587414891474765</c:v>
                </c:pt>
                <c:pt idx="5">
                  <c:v>17.475425294959578</c:v>
                </c:pt>
                <c:pt idx="6">
                  <c:v>16.586109635312063</c:v>
                </c:pt>
                <c:pt idx="7">
                  <c:v>16.944870209922765</c:v>
                </c:pt>
                <c:pt idx="8">
                  <c:v>17.013821748052671</c:v>
                </c:pt>
                <c:pt idx="9">
                  <c:v>17.110786321777812</c:v>
                </c:pt>
                <c:pt idx="10">
                  <c:v>17.125163770667381</c:v>
                </c:pt>
                <c:pt idx="11">
                  <c:v>17.173483100413804</c:v>
                </c:pt>
                <c:pt idx="12">
                  <c:v>16.868653891727337</c:v>
                </c:pt>
                <c:pt idx="13">
                  <c:v>16.676707799702573</c:v>
                </c:pt>
                <c:pt idx="14">
                  <c:v>16.544419684823154</c:v>
                </c:pt>
                <c:pt idx="15">
                  <c:v>16.413331136035371</c:v>
                </c:pt>
                <c:pt idx="16">
                  <c:v>16.196970214396085</c:v>
                </c:pt>
                <c:pt idx="17">
                  <c:v>16.108978142843291</c:v>
                </c:pt>
                <c:pt idx="18">
                  <c:v>16.456669234218005</c:v>
                </c:pt>
                <c:pt idx="19">
                  <c:v>16.131069815623828</c:v>
                </c:pt>
                <c:pt idx="20">
                  <c:v>16.071785856716208</c:v>
                </c:pt>
                <c:pt idx="21">
                  <c:v>16.005425932639781</c:v>
                </c:pt>
                <c:pt idx="22">
                  <c:v>16.317993309023365</c:v>
                </c:pt>
                <c:pt idx="23">
                  <c:v>15.754181034244885</c:v>
                </c:pt>
                <c:pt idx="24">
                  <c:v>15.70158570365035</c:v>
                </c:pt>
                <c:pt idx="25">
                  <c:v>15.71049462138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6FF8-464E-BBD1-ABD79E3A3563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FF8-464E-BBD1-ABD79E3A3563}"/>
            </c:ext>
          </c:extLst>
        </c:ser>
        <c:ser>
          <c:idx val="8"/>
          <c:order val="7"/>
          <c:tx>
            <c:strRef>
              <c:f>'GR 43'!$R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FF8-464E-BBD1-ABD79E3A356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FF8-464E-BBD1-ABD79E3A356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FF8-464E-BBD1-ABD79E3A356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FF8-464E-BBD1-ABD79E3A356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FF8-464E-BBD1-ABD79E3A356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FF8-464E-BBD1-ABD79E3A356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FF8-464E-BBD1-ABD79E3A356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FF8-464E-BBD1-ABD79E3A356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FF8-464E-BBD1-ABD79E3A356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FF8-464E-BBD1-ABD79E3A356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FF8-464E-BBD1-ABD79E3A3563}"/>
                </c:ext>
              </c:extLst>
            </c:dLbl>
            <c:dLbl>
              <c:idx val="36"/>
              <c:layout>
                <c:manualLayout>
                  <c:x val="-5.2751946206545483E-2"/>
                  <c:y val="-0.1587299785231809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FF8-464E-BBD1-ABD79E3A3563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D$7:$D$43</c:f>
              <c:numCache>
                <c:formatCode>0.0</c:formatCode>
                <c:ptCount val="37"/>
                <c:pt idx="25">
                  <c:v>15.710494621380377</c:v>
                </c:pt>
                <c:pt idx="26">
                  <c:v>15.716491978136043</c:v>
                </c:pt>
                <c:pt idx="27">
                  <c:v>15.720444449116608</c:v>
                </c:pt>
                <c:pt idx="28">
                  <c:v>15.724396920097172</c:v>
                </c:pt>
                <c:pt idx="29">
                  <c:v>15.728349391077737</c:v>
                </c:pt>
                <c:pt idx="30">
                  <c:v>15.732301862058302</c:v>
                </c:pt>
                <c:pt idx="31">
                  <c:v>15.736254333038865</c:v>
                </c:pt>
                <c:pt idx="32">
                  <c:v>15.740206804019429</c:v>
                </c:pt>
                <c:pt idx="33">
                  <c:v>15.744159274999994</c:v>
                </c:pt>
                <c:pt idx="34">
                  <c:v>15.748111745980557</c:v>
                </c:pt>
                <c:pt idx="35">
                  <c:v>15.75206421696112</c:v>
                </c:pt>
                <c:pt idx="36">
                  <c:v>15.75601668794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6FF8-464E-BBD1-ABD79E3A3563}"/>
            </c:ext>
          </c:extLst>
        </c:ser>
        <c:ser>
          <c:idx val="10"/>
          <c:order val="8"/>
          <c:tx>
            <c:v>Estimación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6FF8-464E-BBD1-ABD79E3A3563}"/>
              </c:ext>
            </c:extLst>
          </c:dPt>
          <c:dPt>
            <c:idx val="26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chemeClr val="tx1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6FF8-464E-BBD1-ABD79E3A3563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6FF8-464E-BBD1-ABD79E3A3563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6FF8-464E-BBD1-ABD79E3A3563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6FF8-464E-BBD1-ABD79E3A3563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6FF8-464E-BBD1-ABD79E3A3563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6FF8-464E-BBD1-ABD79E3A3563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6-6FF8-464E-BBD1-ABD79E3A3563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7-6FF8-464E-BBD1-ABD79E3A3563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6FF8-464E-BBD1-ABD79E3A3563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6FF8-464E-BBD1-ABD79E3A3563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6FF8-464E-BBD1-ABD79E3A3563}"/>
              </c:ext>
            </c:extLst>
          </c:dPt>
          <c:cat>
            <c:numRef>
              <c:f>'GR 43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3'!$D$7:$D$43</c:f>
              <c:numCache>
                <c:formatCode>0.0</c:formatCode>
                <c:ptCount val="37"/>
                <c:pt idx="25">
                  <c:v>15.710494621380377</c:v>
                </c:pt>
                <c:pt idx="26">
                  <c:v>15.716491978136043</c:v>
                </c:pt>
                <c:pt idx="27">
                  <c:v>15.720444449116608</c:v>
                </c:pt>
                <c:pt idx="28">
                  <c:v>15.724396920097172</c:v>
                </c:pt>
                <c:pt idx="29">
                  <c:v>15.728349391077737</c:v>
                </c:pt>
                <c:pt idx="30">
                  <c:v>15.732301862058302</c:v>
                </c:pt>
                <c:pt idx="31">
                  <c:v>15.736254333038865</c:v>
                </c:pt>
                <c:pt idx="32">
                  <c:v>15.740206804019429</c:v>
                </c:pt>
                <c:pt idx="33">
                  <c:v>15.744159274999994</c:v>
                </c:pt>
                <c:pt idx="34">
                  <c:v>15.748111745980557</c:v>
                </c:pt>
                <c:pt idx="35">
                  <c:v>15.75206421696112</c:v>
                </c:pt>
                <c:pt idx="36">
                  <c:v>15.75601668794168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B-6FF8-464E-BBD1-ABD79E3A3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3"/>
        </c:scaling>
        <c:delete val="0"/>
        <c:axPos val="r"/>
        <c:title>
          <c:tx>
            <c:strRef>
              <c:f>'GR 43'!$Q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BF1-46A4-8F7E-47FA4FC30DB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BF1-46A4-8F7E-47FA4FC30DB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BF1-46A4-8F7E-47FA4FC30DB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BF1-46A4-8F7E-47FA4FC30DB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BF1-46A4-8F7E-47FA4FC30DB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BF1-46A4-8F7E-47FA4FC30DB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BF1-46A4-8F7E-47FA4FC30DB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BF1-46A4-8F7E-47FA4FC30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BF1-46A4-8F7E-47FA4FC30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BF1-46A4-8F7E-47FA4FC30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63D-4808-97F0-A1ECE8BB8CE5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63D-4808-97F0-A1ECE8BB8CE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63D-4808-97F0-A1ECE8BB8CE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63D-4808-97F0-A1ECE8BB8CE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63D-4808-97F0-A1ECE8BB8CE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63D-4808-97F0-A1ECE8BB8CE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63D-4808-97F0-A1ECE8BB8CE5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63D-4808-97F0-A1ECE8BB8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63D-4808-97F0-A1ECE8BB8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3D-4808-97F0-A1ECE8BB8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347-4B34-AC0E-D1CF491C707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347-4B34-AC0E-D1CF491C707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347-4B34-AC0E-D1CF491C707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347-4B34-AC0E-D1CF491C707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347-4B34-AC0E-D1CF491C707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347-4B34-AC0E-D1CF491C707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347-4B34-AC0E-D1CF491C707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347-4B34-AC0E-D1CF491C7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347-4B34-AC0E-D1CF491C7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347-4B34-AC0E-D1CF491C7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B6F-46B2-AE08-C64829A8740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B6F-46B2-AE08-C64829A8740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B6F-46B2-AE08-C64829A8740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B6F-46B2-AE08-C64829A8740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B6F-46B2-AE08-C64829A8740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B6F-46B2-AE08-C64829A8740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B6F-46B2-AE08-C64829A8740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B6F-46B2-AE08-C64829A87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B6F-46B2-AE08-C64829A87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B6F-46B2-AE08-C64829A87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DAA-4BE1-A7F4-705411D1C4E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DAA-4BE1-A7F4-705411D1C4E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DAA-4BE1-A7F4-705411D1C4E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DAA-4BE1-A7F4-705411D1C4E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DAA-4BE1-A7F4-705411D1C4E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DAA-4BE1-A7F4-705411D1C4E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DAA-4BE1-A7F4-705411D1C4E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DAA-4BE1-A7F4-705411D1C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AA-4BE1-A7F4-705411D1C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DAA-4BE1-A7F4-705411D1C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676040828985637E-2"/>
          <c:y val="3.9115745654496686E-2"/>
          <c:w val="0.90581345591297324"/>
          <c:h val="0.7733053987326419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8'!$A$54:$A$66</c:f>
              <c:numCache>
                <c:formatCode>mmm\-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GR8'!$D$54:$D$66</c:f>
              <c:numCache>
                <c:formatCode>#,##0.0</c:formatCode>
                <c:ptCount val="13"/>
                <c:pt idx="0">
                  <c:v>4.8285330160264124</c:v>
                </c:pt>
                <c:pt idx="1">
                  <c:v>5.05781646658059</c:v>
                </c:pt>
                <c:pt idx="2">
                  <c:v>5.0111118775250532</c:v>
                </c:pt>
                <c:pt idx="3">
                  <c:v>4.3489279665104448</c:v>
                </c:pt>
                <c:pt idx="4">
                  <c:v>3.8242466412355327</c:v>
                </c:pt>
                <c:pt idx="5">
                  <c:v>3.4779018127195371</c:v>
                </c:pt>
                <c:pt idx="6">
                  <c:v>3.3238047748538122</c:v>
                </c:pt>
                <c:pt idx="7">
                  <c:v>3.0125862150397751</c:v>
                </c:pt>
                <c:pt idx="8">
                  <c:v>2.6896687473971497</c:v>
                </c:pt>
                <c:pt idx="9">
                  <c:v>2.3776147090899968</c:v>
                </c:pt>
                <c:pt idx="10">
                  <c:v>2.313442071423367</c:v>
                </c:pt>
                <c:pt idx="11">
                  <c:v>2.4162863191896662</c:v>
                </c:pt>
                <c:pt idx="12">
                  <c:v>2.7328553532157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18-4AAC-ACE5-2F6F23C9B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1814576"/>
        <c:axId val="551814992"/>
      </c:bar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1"/>
        <c:lblOffset val="100"/>
        <c:baseTimeUnit val="months"/>
        <c:majorUnit val="3"/>
        <c:majorTimeUnit val="months"/>
      </c:dateAx>
      <c:valAx>
        <c:axId val="55181499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28A-4F8F-86E0-7A5609F9FE5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28A-4F8F-86E0-7A5609F9FE5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28A-4F8F-86E0-7A5609F9FE5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28A-4F8F-86E0-7A5609F9FE5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28A-4F8F-86E0-7A5609F9FE5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28A-4F8F-86E0-7A5609F9FE5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28A-4F8F-86E0-7A5609F9FE5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28A-4F8F-86E0-7A5609F9F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28A-4F8F-86E0-7A5609F9F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28A-4F8F-86E0-7A5609F9F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FFE-4B34-A692-9D957BCD0EE6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FFE-4B34-A692-9D957BCD0EE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FFE-4B34-A692-9D957BCD0EE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FFE-4B34-A692-9D957BCD0EE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FFE-4B34-A692-9D957BCD0EE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FFE-4B34-A692-9D957BCD0EE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FFE-4B34-A692-9D957BCD0EE6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FFE-4B34-A692-9D957BCD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FFE-4B34-A692-9D957BCD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FFE-4B34-A692-9D957BCD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DE-45B3-8F6A-018C5BBCBBF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DE-45B3-8F6A-018C5BBCBBF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DE-45B3-8F6A-018C5BBCBBF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DE-45B3-8F6A-018C5BBCBBF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DE-45B3-8F6A-018C5BBCBBF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DE-45B3-8F6A-018C5BBCBBF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DE-45B3-8F6A-018C5BBCBBF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DE-45B3-8F6A-018C5BBCB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DE-45B3-8F6A-018C5BBCB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DE-45B3-8F6A-018C5BBCB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2415922297967841"/>
        </c:manualLayout>
      </c:layout>
      <c:areaChart>
        <c:grouping val="stacked"/>
        <c:varyColors val="0"/>
        <c:ser>
          <c:idx val="3"/>
          <c:order val="1"/>
          <c:tx>
            <c:strRef>
              <c:f>'GR 44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E$7:$E$43</c:f>
              <c:numCache>
                <c:formatCode>0.000</c:formatCode>
                <c:ptCount val="37"/>
                <c:pt idx="0">
                  <c:v>19.712358529466755</c:v>
                </c:pt>
                <c:pt idx="1">
                  <c:v>20.055687901743646</c:v>
                </c:pt>
                <c:pt idx="2">
                  <c:v>20.355517479249809</c:v>
                </c:pt>
                <c:pt idx="3">
                  <c:v>20.306599714736493</c:v>
                </c:pt>
                <c:pt idx="4">
                  <c:v>19.604037721713709</c:v>
                </c:pt>
                <c:pt idx="5">
                  <c:v>18.958696833065844</c:v>
                </c:pt>
                <c:pt idx="6">
                  <c:v>18.495203293119616</c:v>
                </c:pt>
                <c:pt idx="7">
                  <c:v>18.400771235923845</c:v>
                </c:pt>
                <c:pt idx="8">
                  <c:v>18.291446445139368</c:v>
                </c:pt>
                <c:pt idx="9">
                  <c:v>18.271100466183231</c:v>
                </c:pt>
                <c:pt idx="10">
                  <c:v>18.176263195169682</c:v>
                </c:pt>
                <c:pt idx="11">
                  <c:v>17.900535791739632</c:v>
                </c:pt>
                <c:pt idx="12">
                  <c:v>17.866216124397397</c:v>
                </c:pt>
                <c:pt idx="13">
                  <c:v>17.680660611027264</c:v>
                </c:pt>
                <c:pt idx="14">
                  <c:v>17.495621151474516</c:v>
                </c:pt>
                <c:pt idx="15">
                  <c:v>17.316889143086112</c:v>
                </c:pt>
                <c:pt idx="16">
                  <c:v>17.101740820399481</c:v>
                </c:pt>
                <c:pt idx="17">
                  <c:v>16.89311393022632</c:v>
                </c:pt>
                <c:pt idx="18">
                  <c:v>16.775610931958326</c:v>
                </c:pt>
                <c:pt idx="19">
                  <c:v>16.644814028806586</c:v>
                </c:pt>
                <c:pt idx="20">
                  <c:v>16.551672228354462</c:v>
                </c:pt>
                <c:pt idx="21">
                  <c:v>16.416825921578994</c:v>
                </c:pt>
                <c:pt idx="22">
                  <c:v>16.337988885751461</c:v>
                </c:pt>
                <c:pt idx="23">
                  <c:v>16.297854911121053</c:v>
                </c:pt>
                <c:pt idx="24">
                  <c:v>16.152641684022708</c:v>
                </c:pt>
                <c:pt idx="25">
                  <c:v>16.142017304978019</c:v>
                </c:pt>
                <c:pt idx="26">
                  <c:v>16.123110733969025</c:v>
                </c:pt>
                <c:pt idx="27">
                  <c:v>16.008250496955355</c:v>
                </c:pt>
                <c:pt idx="28">
                  <c:v>16.008616102183609</c:v>
                </c:pt>
                <c:pt idx="29">
                  <c:v>16.00898170741187</c:v>
                </c:pt>
                <c:pt idx="30">
                  <c:v>16.009347312640124</c:v>
                </c:pt>
                <c:pt idx="31">
                  <c:v>16.010974947493445</c:v>
                </c:pt>
                <c:pt idx="32">
                  <c:v>16.015126641596886</c:v>
                </c:pt>
                <c:pt idx="33">
                  <c:v>16.023064424575516</c:v>
                </c:pt>
                <c:pt idx="34">
                  <c:v>16.032941672824446</c:v>
                </c:pt>
                <c:pt idx="35">
                  <c:v>16.042911762738775</c:v>
                </c:pt>
                <c:pt idx="36">
                  <c:v>16.051128070713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1A-4137-A80C-CD7989A5E0CB}"/>
            </c:ext>
          </c:extLst>
        </c:ser>
        <c:ser>
          <c:idx val="4"/>
          <c:order val="2"/>
          <c:tx>
            <c:strRef>
              <c:f>'GR 44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F$7:$F$43</c:f>
              <c:numCache>
                <c:formatCode>0.000</c:formatCode>
                <c:ptCount val="37"/>
                <c:pt idx="26">
                  <c:v>0</c:v>
                </c:pt>
                <c:pt idx="27">
                  <c:v>9.2169342617722805E-2</c:v>
                </c:pt>
                <c:pt idx="28">
                  <c:v>0.10709045310188969</c:v>
                </c:pt>
                <c:pt idx="29">
                  <c:v>0.12201156358604948</c:v>
                </c:pt>
                <c:pt idx="30">
                  <c:v>0.13693267407022169</c:v>
                </c:pt>
                <c:pt idx="31">
                  <c:v>0.15083491643754776</c:v>
                </c:pt>
                <c:pt idx="32">
                  <c:v>0.16269942257121173</c:v>
                </c:pt>
                <c:pt idx="33">
                  <c:v>0.17150732435436566</c:v>
                </c:pt>
                <c:pt idx="34">
                  <c:v>0.17860836437048278</c:v>
                </c:pt>
                <c:pt idx="35">
                  <c:v>0.18535228520302738</c:v>
                </c:pt>
                <c:pt idx="36">
                  <c:v>0.19308882943546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1A-4137-A80C-CD7989A5E0CB}"/>
            </c:ext>
          </c:extLst>
        </c:ser>
        <c:ser>
          <c:idx val="2"/>
          <c:order val="3"/>
          <c:tx>
            <c:strRef>
              <c:f>'GR 44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G$7:$G$43</c:f>
              <c:numCache>
                <c:formatCode>0.000</c:formatCode>
                <c:ptCount val="37"/>
                <c:pt idx="26">
                  <c:v>0</c:v>
                </c:pt>
                <c:pt idx="27">
                  <c:v>4.338938947107529E-2</c:v>
                </c:pt>
                <c:pt idx="28">
                  <c:v>4.8801168833778164E-2</c:v>
                </c:pt>
                <c:pt idx="29">
                  <c:v>5.4212948196488142E-2</c:v>
                </c:pt>
                <c:pt idx="30">
                  <c:v>5.9624727559191015E-2</c:v>
                </c:pt>
                <c:pt idx="31">
                  <c:v>6.479334541367443E-2</c:v>
                </c:pt>
                <c:pt idx="32">
                  <c:v>6.9475640251697612E-2</c:v>
                </c:pt>
                <c:pt idx="33">
                  <c:v>7.3428450565037551E-2</c:v>
                </c:pt>
                <c:pt idx="34">
                  <c:v>7.7148657375122554E-2</c:v>
                </c:pt>
                <c:pt idx="35">
                  <c:v>8.1133141703377376E-2</c:v>
                </c:pt>
                <c:pt idx="36">
                  <c:v>8.58787845712498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1A-4137-A80C-CD7989A5E0CB}"/>
            </c:ext>
          </c:extLst>
        </c:ser>
        <c:ser>
          <c:idx val="6"/>
          <c:order val="4"/>
          <c:tx>
            <c:strRef>
              <c:f>'GR 44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H$7:$H$43</c:f>
              <c:numCache>
                <c:formatCode>0.000</c:formatCode>
                <c:ptCount val="37"/>
                <c:pt idx="26">
                  <c:v>0</c:v>
                </c:pt>
                <c:pt idx="27">
                  <c:v>3.957611679726547E-2</c:v>
                </c:pt>
                <c:pt idx="28">
                  <c:v>4.6048542759447031E-2</c:v>
                </c:pt>
                <c:pt idx="29">
                  <c:v>5.2520968721632144E-2</c:v>
                </c:pt>
                <c:pt idx="30">
                  <c:v>5.8993394683813705E-2</c:v>
                </c:pt>
                <c:pt idx="31">
                  <c:v>6.5164241978408199E-2</c:v>
                </c:pt>
                <c:pt idx="32">
                  <c:v>7.0731931937842774E-2</c:v>
                </c:pt>
                <c:pt idx="33">
                  <c:v>7.5394885894526809E-2</c:v>
                </c:pt>
                <c:pt idx="34">
                  <c:v>7.9344684179531555E-2</c:v>
                </c:pt>
                <c:pt idx="35">
                  <c:v>8.2772907123922934E-2</c:v>
                </c:pt>
                <c:pt idx="36">
                  <c:v>8.587113505877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1A-4137-A80C-CD7989A5E0CB}"/>
            </c:ext>
          </c:extLst>
        </c:ser>
        <c:ser>
          <c:idx val="5"/>
          <c:order val="5"/>
          <c:tx>
            <c:strRef>
              <c:f>'GR 44'!$P$6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I$7:$I$43</c:f>
              <c:numCache>
                <c:formatCode>0.000</c:formatCode>
                <c:ptCount val="37"/>
                <c:pt idx="26">
                  <c:v>0</c:v>
                </c:pt>
                <c:pt idx="27">
                  <c:v>0.10223688871598569</c:v>
                </c:pt>
                <c:pt idx="28">
                  <c:v>0.11360484525773984</c:v>
                </c:pt>
                <c:pt idx="29">
                  <c:v>0.12497280179949222</c:v>
                </c:pt>
                <c:pt idx="30">
                  <c:v>0.13634075834124637</c:v>
                </c:pt>
                <c:pt idx="31">
                  <c:v>0.14803827761299537</c:v>
                </c:pt>
                <c:pt idx="32">
                  <c:v>0.16039492234473585</c:v>
                </c:pt>
                <c:pt idx="33">
                  <c:v>0.17374025526647507</c:v>
                </c:pt>
                <c:pt idx="34">
                  <c:v>0.18686815726965378</c:v>
                </c:pt>
                <c:pt idx="35">
                  <c:v>0.19857250924571623</c:v>
                </c:pt>
                <c:pt idx="36">
                  <c:v>0.2076471920860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1A-4137-A80C-CD7989A5E0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4'!$O$6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1A-4137-A80C-CD7989A5E0C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71A-4137-A80C-CD7989A5E0C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71A-4137-A80C-CD7989A5E0C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71A-4137-A80C-CD7989A5E0C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71A-4137-A80C-CD7989A5E0C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71A-4137-A80C-CD7989A5E0C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71A-4137-A80C-CD7989A5E0C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71A-4137-A80C-CD7989A5E0C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71A-4137-A80C-CD7989A5E0C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71A-4137-A80C-CD7989A5E0C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71A-4137-A80C-CD7989A5E0C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71A-4137-A80C-CD7989A5E0CB}"/>
                </c:ext>
              </c:extLst>
            </c:dLbl>
            <c:dLbl>
              <c:idx val="12"/>
              <c:layout>
                <c:manualLayout>
                  <c:x val="-8.6230035907887068E-2"/>
                  <c:y val="-9.9457081770012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71A-4137-A80C-CD7989A5E0C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71A-4137-A80C-CD7989A5E0C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71A-4137-A80C-CD7989A5E0C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71A-4137-A80C-CD7989A5E0C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71A-4137-A80C-CD7989A5E0C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71A-4137-A80C-CD7989A5E0C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71A-4137-A80C-CD7989A5E0C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71A-4137-A80C-CD7989A5E0C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71A-4137-A80C-CD7989A5E0C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71A-4137-A80C-CD7989A5E0C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1A-4137-A80C-CD7989A5E0C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1A-4137-A80C-CD7989A5E0CB}"/>
                </c:ext>
              </c:extLst>
            </c:dLbl>
            <c:dLbl>
              <c:idx val="24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1A-4137-A80C-CD7989A5E0CB}"/>
                </c:ext>
              </c:extLst>
            </c:dLbl>
            <c:dLbl>
              <c:idx val="25"/>
              <c:layout>
                <c:manualLayout>
                  <c:x val="-1.5100355158337049E-2"/>
                  <c:y val="-0.10950453025211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1A-4137-A80C-CD7989A5E0CB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C$7:$C$43</c:f>
              <c:numCache>
                <c:formatCode>0.0</c:formatCode>
                <c:ptCount val="37"/>
                <c:pt idx="0">
                  <c:v>19.712358529466755</c:v>
                </c:pt>
                <c:pt idx="1">
                  <c:v>20.055687901743646</c:v>
                </c:pt>
                <c:pt idx="2">
                  <c:v>20.355517479249809</c:v>
                </c:pt>
                <c:pt idx="3">
                  <c:v>20.306599714736493</c:v>
                </c:pt>
                <c:pt idx="4">
                  <c:v>19.604037721713709</c:v>
                </c:pt>
                <c:pt idx="5">
                  <c:v>18.958696833065844</c:v>
                </c:pt>
                <c:pt idx="6">
                  <c:v>18.495203293119616</c:v>
                </c:pt>
                <c:pt idx="7">
                  <c:v>18.400771235923845</c:v>
                </c:pt>
                <c:pt idx="8">
                  <c:v>18.291446445139368</c:v>
                </c:pt>
                <c:pt idx="9">
                  <c:v>18.271100466183231</c:v>
                </c:pt>
                <c:pt idx="10">
                  <c:v>18.176263195169682</c:v>
                </c:pt>
                <c:pt idx="11">
                  <c:v>17.900535791739632</c:v>
                </c:pt>
                <c:pt idx="12">
                  <c:v>17.866216124397397</c:v>
                </c:pt>
                <c:pt idx="13">
                  <c:v>17.680660611027264</c:v>
                </c:pt>
                <c:pt idx="14">
                  <c:v>17.495621151474516</c:v>
                </c:pt>
                <c:pt idx="15">
                  <c:v>17.316889143086112</c:v>
                </c:pt>
                <c:pt idx="16">
                  <c:v>17.101740820399481</c:v>
                </c:pt>
                <c:pt idx="17">
                  <c:v>16.89311393022632</c:v>
                </c:pt>
                <c:pt idx="18">
                  <c:v>16.775610931958326</c:v>
                </c:pt>
                <c:pt idx="19">
                  <c:v>16.644814028806586</c:v>
                </c:pt>
                <c:pt idx="20">
                  <c:v>16.551672228354462</c:v>
                </c:pt>
                <c:pt idx="21">
                  <c:v>16.416825921578994</c:v>
                </c:pt>
                <c:pt idx="22">
                  <c:v>16.337988885751461</c:v>
                </c:pt>
                <c:pt idx="23">
                  <c:v>16.297854911121053</c:v>
                </c:pt>
                <c:pt idx="24">
                  <c:v>16.152641684022708</c:v>
                </c:pt>
                <c:pt idx="25">
                  <c:v>16.142017304978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C71A-4137-A80C-CD7989A5E0CB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71A-4137-A80C-CD7989A5E0CB}"/>
            </c:ext>
          </c:extLst>
        </c:ser>
        <c:ser>
          <c:idx val="8"/>
          <c:order val="7"/>
          <c:tx>
            <c:strRef>
              <c:f>'GR 44'!$R$6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1A-4137-A80C-CD7989A5E0C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1A-4137-A80C-CD7989A5E0C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71A-4137-A80C-CD7989A5E0C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71A-4137-A80C-CD7989A5E0C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71A-4137-A80C-CD7989A5E0C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71A-4137-A80C-CD7989A5E0C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71A-4137-A80C-CD7989A5E0C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71A-4137-A80C-CD7989A5E0CB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71A-4137-A80C-CD7989A5E0C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71A-4137-A80C-CD7989A5E0C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71A-4137-A80C-CD7989A5E0CB}"/>
                </c:ext>
              </c:extLst>
            </c:dLbl>
            <c:dLbl>
              <c:idx val="36"/>
              <c:layout>
                <c:manualLayout>
                  <c:x val="-5.2751946206545483E-2"/>
                  <c:y val="-0.1587299785231809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71A-4137-A80C-CD7989A5E0C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D$7:$D$43</c:f>
              <c:numCache>
                <c:formatCode>0.0</c:formatCode>
                <c:ptCount val="37"/>
                <c:pt idx="25">
                  <c:v>16.142017304978019</c:v>
                </c:pt>
                <c:pt idx="26">
                  <c:v>16.123110733969025</c:v>
                </c:pt>
                <c:pt idx="27">
                  <c:v>16.143809229044152</c:v>
                </c:pt>
                <c:pt idx="28">
                  <c:v>16.164507724119279</c:v>
                </c:pt>
                <c:pt idx="29">
                  <c:v>16.185206219194406</c:v>
                </c:pt>
                <c:pt idx="30">
                  <c:v>16.205904714269536</c:v>
                </c:pt>
                <c:pt idx="31">
                  <c:v>16.226603209344667</c:v>
                </c:pt>
                <c:pt idx="32">
                  <c:v>16.247301704419794</c:v>
                </c:pt>
                <c:pt idx="33">
                  <c:v>16.268000199494921</c:v>
                </c:pt>
                <c:pt idx="34">
                  <c:v>16.288698694570051</c:v>
                </c:pt>
                <c:pt idx="35">
                  <c:v>16.309397189645182</c:v>
                </c:pt>
                <c:pt idx="36">
                  <c:v>16.330095684720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C71A-4137-A80C-CD7989A5E0CB}"/>
            </c:ext>
          </c:extLst>
        </c:ser>
        <c:ser>
          <c:idx val="10"/>
          <c:order val="8"/>
          <c:tx>
            <c:v>Estimación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C71A-4137-A80C-CD7989A5E0CB}"/>
              </c:ext>
            </c:extLst>
          </c:dPt>
          <c:dPt>
            <c:idx val="26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chemeClr val="tx1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C71A-4137-A80C-CD7989A5E0CB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C71A-4137-A80C-CD7989A5E0CB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C71A-4137-A80C-CD7989A5E0CB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C71A-4137-A80C-CD7989A5E0CB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C71A-4137-A80C-CD7989A5E0CB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C71A-4137-A80C-CD7989A5E0CB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6-C71A-4137-A80C-CD7989A5E0CB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7-C71A-4137-A80C-CD7989A5E0CB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C71A-4137-A80C-CD7989A5E0CB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C71A-4137-A80C-CD7989A5E0CB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C71A-4137-A80C-CD7989A5E0CB}"/>
              </c:ext>
            </c:extLst>
          </c:dPt>
          <c:cat>
            <c:numRef>
              <c:f>'GR 44'!$B$7:$B$43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D$7:$D$43</c:f>
              <c:numCache>
                <c:formatCode>0.0</c:formatCode>
                <c:ptCount val="37"/>
                <c:pt idx="25">
                  <c:v>16.142017304978019</c:v>
                </c:pt>
                <c:pt idx="26">
                  <c:v>16.123110733969025</c:v>
                </c:pt>
                <c:pt idx="27">
                  <c:v>16.143809229044152</c:v>
                </c:pt>
                <c:pt idx="28">
                  <c:v>16.164507724119279</c:v>
                </c:pt>
                <c:pt idx="29">
                  <c:v>16.185206219194406</c:v>
                </c:pt>
                <c:pt idx="30">
                  <c:v>16.205904714269536</c:v>
                </c:pt>
                <c:pt idx="31">
                  <c:v>16.226603209344667</c:v>
                </c:pt>
                <c:pt idx="32">
                  <c:v>16.247301704419794</c:v>
                </c:pt>
                <c:pt idx="33">
                  <c:v>16.268000199494921</c:v>
                </c:pt>
                <c:pt idx="34">
                  <c:v>16.288698694570051</c:v>
                </c:pt>
                <c:pt idx="35">
                  <c:v>16.309397189645182</c:v>
                </c:pt>
                <c:pt idx="36">
                  <c:v>16.33009568472030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B-C71A-4137-A80C-CD7989A5E0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1"/>
          <c:min val="13"/>
        </c:scaling>
        <c:delete val="0"/>
        <c:axPos val="r"/>
        <c:title>
          <c:tx>
            <c:strRef>
              <c:f>'GR 44'!$Q$6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9C3-451B-BC88-017BB03C1C8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9C3-451B-BC88-017BB03C1C8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9C3-451B-BC88-017BB03C1C8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9C3-451B-BC88-017BB03C1C8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9C3-451B-BC88-017BB03C1C8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9C3-451B-BC88-017BB03C1C8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9C3-451B-BC88-017BB03C1C8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9C3-451B-BC88-017BB03C1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9C3-451B-BC88-017BB03C1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9C3-451B-BC88-017BB03C1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D76-49AF-BC40-D2B356FE463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D76-49AF-BC40-D2B356FE463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D76-49AF-BC40-D2B356FE463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D76-49AF-BC40-D2B356FE463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D76-49AF-BC40-D2B356FE463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D76-49AF-BC40-D2B356FE463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D76-49AF-BC40-D2B356FE463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D76-49AF-BC40-D2B356FE4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D76-49AF-BC40-D2B356FE4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D76-49AF-BC40-D2B356FE4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F87-40BE-9E9D-C1744706476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F87-40BE-9E9D-C1744706476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F87-40BE-9E9D-C1744706476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F87-40BE-9E9D-C1744706476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F87-40BE-9E9D-C1744706476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F87-40BE-9E9D-C1744706476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F87-40BE-9E9D-C1744706476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F87-40BE-9E9D-C17447064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F87-40BE-9E9D-C17447064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F87-40BE-9E9D-C17447064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34F-48DE-A0E0-408D26C4871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34F-48DE-A0E0-408D26C4871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34F-48DE-A0E0-408D26C4871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34F-48DE-A0E0-408D26C4871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34F-48DE-A0E0-408D26C4871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34F-48DE-A0E0-408D26C4871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34F-48DE-A0E0-408D26C4871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34F-48DE-A0E0-408D26C48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34F-48DE-A0E0-408D26C48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34F-48DE-A0E0-408D26C48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8CE-4FF3-ACD3-BE34FEC4B25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8CE-4FF3-ACD3-BE34FEC4B25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8CE-4FF3-ACD3-BE34FEC4B25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8CE-4FF3-ACD3-BE34FEC4B25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8CE-4FF3-ACD3-BE34FEC4B25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8CE-4FF3-ACD3-BE34FEC4B25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8CE-4FF3-ACD3-BE34FEC4B25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8CE-4FF3-ACD3-BE34FEC4B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8CE-4FF3-ACD3-BE34FEC4B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8CE-4FF3-ACD3-BE34FEC4B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24-49D5-806A-3334CA18C2A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24-49D5-806A-3334CA18C2A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24-49D5-806A-3334CA18C2A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24-49D5-806A-3334CA18C2A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24-49D5-806A-3334CA18C2A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24-49D5-806A-3334CA18C2A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24-49D5-806A-3334CA18C2A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24-49D5-806A-3334CA18C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24-49D5-806A-3334CA18C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24-49D5-806A-3334CA18C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258967629048E-2"/>
          <c:y val="5.2624603174603171E-2"/>
          <c:w val="0.8404115079365081"/>
          <c:h val="0.77475674603174594"/>
        </c:manualLayout>
      </c:layout>
      <c:areaChart>
        <c:grouping val="standard"/>
        <c:varyColors val="0"/>
        <c:ser>
          <c:idx val="1"/>
          <c:order val="1"/>
          <c:tx>
            <c:strRef>
              <c:f>'GR9'!$D$3:$D$220</c:f>
              <c:strCache>
                <c:ptCount val="218"/>
                <c:pt idx="0">
                  <c:v>13,1%</c:v>
                </c:pt>
                <c:pt idx="1">
                  <c:v>13,2%</c:v>
                </c:pt>
                <c:pt idx="2">
                  <c:v>13,4%</c:v>
                </c:pt>
                <c:pt idx="3">
                  <c:v>13,7%</c:v>
                </c:pt>
                <c:pt idx="4">
                  <c:v>14,0%</c:v>
                </c:pt>
                <c:pt idx="5">
                  <c:v>13,9%</c:v>
                </c:pt>
                <c:pt idx="6">
                  <c:v>13,4%</c:v>
                </c:pt>
                <c:pt idx="7">
                  <c:v>13,3%</c:v>
                </c:pt>
                <c:pt idx="8">
                  <c:v>13,7%</c:v>
                </c:pt>
                <c:pt idx="9">
                  <c:v>14,1%</c:v>
                </c:pt>
                <c:pt idx="10">
                  <c:v>13,8%</c:v>
                </c:pt>
                <c:pt idx="11">
                  <c:v>13,8%</c:v>
                </c:pt>
                <c:pt idx="12">
                  <c:v>13,7%</c:v>
                </c:pt>
                <c:pt idx="13">
                  <c:v>13,8%</c:v>
                </c:pt>
                <c:pt idx="14">
                  <c:v>14,0%</c:v>
                </c:pt>
                <c:pt idx="15">
                  <c:v>14,3%</c:v>
                </c:pt>
                <c:pt idx="16">
                  <c:v>14,6%</c:v>
                </c:pt>
                <c:pt idx="17">
                  <c:v>14,4%</c:v>
                </c:pt>
                <c:pt idx="18">
                  <c:v>13,9%</c:v>
                </c:pt>
                <c:pt idx="19">
                  <c:v>13,9%</c:v>
                </c:pt>
                <c:pt idx="20">
                  <c:v>14,5%</c:v>
                </c:pt>
                <c:pt idx="21">
                  <c:v>15,0%</c:v>
                </c:pt>
                <c:pt idx="22">
                  <c:v>14,7%</c:v>
                </c:pt>
                <c:pt idx="23">
                  <c:v>14,7%</c:v>
                </c:pt>
                <c:pt idx="24">
                  <c:v>14,6%</c:v>
                </c:pt>
                <c:pt idx="25">
                  <c:v>14,8%</c:v>
                </c:pt>
                <c:pt idx="26">
                  <c:v>15,0%</c:v>
                </c:pt>
                <c:pt idx="27">
                  <c:v>15,2%</c:v>
                </c:pt>
                <c:pt idx="28">
                  <c:v>15,4%</c:v>
                </c:pt>
                <c:pt idx="29">
                  <c:v>15,3%</c:v>
                </c:pt>
                <c:pt idx="30">
                  <c:v>14,7%</c:v>
                </c:pt>
                <c:pt idx="31">
                  <c:v>14,5%</c:v>
                </c:pt>
                <c:pt idx="32">
                  <c:v>15,1%</c:v>
                </c:pt>
                <c:pt idx="33">
                  <c:v>15,5%</c:v>
                </c:pt>
                <c:pt idx="34">
                  <c:v>15,2%</c:v>
                </c:pt>
                <c:pt idx="35">
                  <c:v>15,1%</c:v>
                </c:pt>
                <c:pt idx="36">
                  <c:v>15,1%</c:v>
                </c:pt>
                <c:pt idx="37">
                  <c:v>15,2%</c:v>
                </c:pt>
                <c:pt idx="38">
                  <c:v>15,4%</c:v>
                </c:pt>
                <c:pt idx="39">
                  <c:v>15,6%</c:v>
                </c:pt>
                <c:pt idx="40">
                  <c:v>15,8%</c:v>
                </c:pt>
                <c:pt idx="41">
                  <c:v>15,6%</c:v>
                </c:pt>
                <c:pt idx="42">
                  <c:v>15,0%</c:v>
                </c:pt>
                <c:pt idx="43">
                  <c:v>14,9%</c:v>
                </c:pt>
                <c:pt idx="44">
                  <c:v>15,5%</c:v>
                </c:pt>
                <c:pt idx="45">
                  <c:v>15,9%</c:v>
                </c:pt>
                <c:pt idx="46">
                  <c:v>15,7%</c:v>
                </c:pt>
                <c:pt idx="47">
                  <c:v>15,7%</c:v>
                </c:pt>
                <c:pt idx="48">
                  <c:v>15,7%</c:v>
                </c:pt>
                <c:pt idx="49">
                  <c:v>15,9%</c:v>
                </c:pt>
                <c:pt idx="50">
                  <c:v>16,1%</c:v>
                </c:pt>
                <c:pt idx="51">
                  <c:v>16,5%</c:v>
                </c:pt>
                <c:pt idx="52">
                  <c:v>16,8%</c:v>
                </c:pt>
                <c:pt idx="53">
                  <c:v>16,7%</c:v>
                </c:pt>
                <c:pt idx="54">
                  <c:v>16,1%</c:v>
                </c:pt>
                <c:pt idx="55">
                  <c:v>16,0%</c:v>
                </c:pt>
                <c:pt idx="56">
                  <c:v>16,7%</c:v>
                </c:pt>
                <c:pt idx="57">
                  <c:v>17,1%</c:v>
                </c:pt>
                <c:pt idx="58">
                  <c:v>16,9%</c:v>
                </c:pt>
                <c:pt idx="59">
                  <c:v>16,8%</c:v>
                </c:pt>
                <c:pt idx="60">
                  <c:v>16,8%</c:v>
                </c:pt>
                <c:pt idx="61">
                  <c:v>16,9%</c:v>
                </c:pt>
                <c:pt idx="62">
                  <c:v>17,2%</c:v>
                </c:pt>
                <c:pt idx="63">
                  <c:v>17,5%</c:v>
                </c:pt>
                <c:pt idx="64">
                  <c:v>17,8%</c:v>
                </c:pt>
                <c:pt idx="65">
                  <c:v>17,6%</c:v>
                </c:pt>
                <c:pt idx="66">
                  <c:v>16,9%</c:v>
                </c:pt>
                <c:pt idx="67">
                  <c:v>16,8%</c:v>
                </c:pt>
                <c:pt idx="68">
                  <c:v>17,5%</c:v>
                </c:pt>
                <c:pt idx="69">
                  <c:v>18,0%</c:v>
                </c:pt>
                <c:pt idx="70">
                  <c:v>17,7%</c:v>
                </c:pt>
                <c:pt idx="71">
                  <c:v>17,7%</c:v>
                </c:pt>
                <c:pt idx="72">
                  <c:v>17,6%</c:v>
                </c:pt>
                <c:pt idx="73">
                  <c:v>17,8%</c:v>
                </c:pt>
                <c:pt idx="74">
                  <c:v>18,0%</c:v>
                </c:pt>
                <c:pt idx="75">
                  <c:v>18,3%</c:v>
                </c:pt>
                <c:pt idx="76">
                  <c:v>18,6%</c:v>
                </c:pt>
                <c:pt idx="77">
                  <c:v>18,4%</c:v>
                </c:pt>
                <c:pt idx="78">
                  <c:v>17,6%</c:v>
                </c:pt>
                <c:pt idx="79">
                  <c:v>17,5%</c:v>
                </c:pt>
                <c:pt idx="80">
                  <c:v>18,3%</c:v>
                </c:pt>
                <c:pt idx="81">
                  <c:v>18,8%</c:v>
                </c:pt>
                <c:pt idx="82">
                  <c:v>18,4%</c:v>
                </c:pt>
                <c:pt idx="83">
                  <c:v>18,4%</c:v>
                </c:pt>
                <c:pt idx="84">
                  <c:v>18,3%</c:v>
                </c:pt>
                <c:pt idx="85">
                  <c:v>18,5%</c:v>
                </c:pt>
                <c:pt idx="86">
                  <c:v>18,7%</c:v>
                </c:pt>
                <c:pt idx="87">
                  <c:v>19,1%</c:v>
                </c:pt>
                <c:pt idx="88">
                  <c:v>19,4%</c:v>
                </c:pt>
                <c:pt idx="89">
                  <c:v>19,2%</c:v>
                </c:pt>
                <c:pt idx="90">
                  <c:v>18,4%</c:v>
                </c:pt>
                <c:pt idx="91">
                  <c:v>18,3%</c:v>
                </c:pt>
                <c:pt idx="92">
                  <c:v>19,1%</c:v>
                </c:pt>
                <c:pt idx="93">
                  <c:v>19,7%</c:v>
                </c:pt>
                <c:pt idx="94">
                  <c:v>19,4%</c:v>
                </c:pt>
                <c:pt idx="95">
                  <c:v>19,4%</c:v>
                </c:pt>
                <c:pt idx="96">
                  <c:v>19,4%</c:v>
                </c:pt>
                <c:pt idx="97">
                  <c:v>19,6%</c:v>
                </c:pt>
                <c:pt idx="98">
                  <c:v>19,9%</c:v>
                </c:pt>
                <c:pt idx="99">
                  <c:v>20,3%</c:v>
                </c:pt>
                <c:pt idx="100">
                  <c:v>20,6%</c:v>
                </c:pt>
                <c:pt idx="101">
                  <c:v>20,4%</c:v>
                </c:pt>
                <c:pt idx="102">
                  <c:v>19,5%</c:v>
                </c:pt>
                <c:pt idx="103">
                  <c:v>19,4%</c:v>
                </c:pt>
                <c:pt idx="104">
                  <c:v>20,3%</c:v>
                </c:pt>
                <c:pt idx="105">
                  <c:v>20,9%</c:v>
                </c:pt>
                <c:pt idx="106">
                  <c:v>20,5%</c:v>
                </c:pt>
                <c:pt idx="107">
                  <c:v>20,4%</c:v>
                </c:pt>
                <c:pt idx="108">
                  <c:v>20,4%</c:v>
                </c:pt>
                <c:pt idx="109">
                  <c:v>20,6%</c:v>
                </c:pt>
                <c:pt idx="110">
                  <c:v>20,8%</c:v>
                </c:pt>
                <c:pt idx="111">
                  <c:v>21,2%</c:v>
                </c:pt>
                <c:pt idx="112">
                  <c:v>21,6%</c:v>
                </c:pt>
                <c:pt idx="113">
                  <c:v>21,3%</c:v>
                </c:pt>
                <c:pt idx="114">
                  <c:v>20,3%</c:v>
                </c:pt>
                <c:pt idx="115">
                  <c:v>20,2%</c:v>
                </c:pt>
                <c:pt idx="116">
                  <c:v>21,1%</c:v>
                </c:pt>
                <c:pt idx="117">
                  <c:v>21,6%</c:v>
                </c:pt>
                <c:pt idx="118">
                  <c:v>21,2%</c:v>
                </c:pt>
                <c:pt idx="119">
                  <c:v>21,1%</c:v>
                </c:pt>
                <c:pt idx="120">
                  <c:v>21,1%</c:v>
                </c:pt>
                <c:pt idx="121">
                  <c:v>21,2%</c:v>
                </c:pt>
                <c:pt idx="122">
                  <c:v>21,5%</c:v>
                </c:pt>
                <c:pt idx="123">
                  <c:v>21,9%</c:v>
                </c:pt>
                <c:pt idx="124">
                  <c:v>22,2%</c:v>
                </c:pt>
                <c:pt idx="125">
                  <c:v>21,8%</c:v>
                </c:pt>
                <c:pt idx="126">
                  <c:v>20,7%</c:v>
                </c:pt>
                <c:pt idx="127">
                  <c:v>20,5%</c:v>
                </c:pt>
                <c:pt idx="128">
                  <c:v>21,5%</c:v>
                </c:pt>
                <c:pt idx="129">
                  <c:v>22,0%</c:v>
                </c:pt>
                <c:pt idx="130">
                  <c:v>21,6%</c:v>
                </c:pt>
                <c:pt idx="131">
                  <c:v>21,4%</c:v>
                </c:pt>
                <c:pt idx="132">
                  <c:v>21,3%</c:v>
                </c:pt>
                <c:pt idx="133">
                  <c:v>21,4%</c:v>
                </c:pt>
                <c:pt idx="134">
                  <c:v>21,7%</c:v>
                </c:pt>
                <c:pt idx="135">
                  <c:v>22,1%</c:v>
                </c:pt>
                <c:pt idx="136">
                  <c:v>22,4%</c:v>
                </c:pt>
                <c:pt idx="137">
                  <c:v>22,0%</c:v>
                </c:pt>
                <c:pt idx="138">
                  <c:v>21,0%</c:v>
                </c:pt>
                <c:pt idx="139">
                  <c:v>20,8%</c:v>
                </c:pt>
                <c:pt idx="140">
                  <c:v>21,8%</c:v>
                </c:pt>
                <c:pt idx="141">
                  <c:v>22,3%</c:v>
                </c:pt>
                <c:pt idx="142">
                  <c:v>21,9%</c:v>
                </c:pt>
                <c:pt idx="143">
                  <c:v>21,7%</c:v>
                </c:pt>
                <c:pt idx="144">
                  <c:v>21,6%</c:v>
                </c:pt>
                <c:pt idx="145">
                  <c:v>21,7%</c:v>
                </c:pt>
                <c:pt idx="146">
                  <c:v>22,0%</c:v>
                </c:pt>
                <c:pt idx="147">
                  <c:v>22,4%</c:v>
                </c:pt>
                <c:pt idx="148">
                  <c:v>22,6%</c:v>
                </c:pt>
                <c:pt idx="149">
                  <c:v>22,2%</c:v>
                </c:pt>
                <c:pt idx="150">
                  <c:v>21,1%</c:v>
                </c:pt>
                <c:pt idx="151">
                  <c:v>20,9%</c:v>
                </c:pt>
                <c:pt idx="152">
                  <c:v>21,9%</c:v>
                </c:pt>
                <c:pt idx="153">
                  <c:v>22,4%</c:v>
                </c:pt>
                <c:pt idx="154">
                  <c:v>21,9%</c:v>
                </c:pt>
                <c:pt idx="155">
                  <c:v>21,7%</c:v>
                </c:pt>
                <c:pt idx="156">
                  <c:v>21,6%</c:v>
                </c:pt>
                <c:pt idx="157">
                  <c:v>21,7%</c:v>
                </c:pt>
                <c:pt idx="158">
                  <c:v>22,1%</c:v>
                </c:pt>
                <c:pt idx="159">
                  <c:v>22,5%</c:v>
                </c:pt>
                <c:pt idx="160">
                  <c:v>22,8%</c:v>
                </c:pt>
                <c:pt idx="161">
                  <c:v>22,4%</c:v>
                </c:pt>
                <c:pt idx="162">
                  <c:v>21,3%</c:v>
                </c:pt>
                <c:pt idx="163">
                  <c:v>21,0%</c:v>
                </c:pt>
                <c:pt idx="164">
                  <c:v>22,2%</c:v>
                </c:pt>
                <c:pt idx="165">
                  <c:v>22,7%</c:v>
                </c:pt>
                <c:pt idx="166">
                  <c:v>22,2%</c:v>
                </c:pt>
                <c:pt idx="167">
                  <c:v>22,0%</c:v>
                </c:pt>
                <c:pt idx="168">
                  <c:v>21,9%</c:v>
                </c:pt>
                <c:pt idx="169">
                  <c:v>22,0%</c:v>
                </c:pt>
                <c:pt idx="170">
                  <c:v>22,2%</c:v>
                </c:pt>
                <c:pt idx="171">
                  <c:v>22,6%</c:v>
                </c:pt>
                <c:pt idx="172">
                  <c:v>22,8%</c:v>
                </c:pt>
                <c:pt idx="173">
                  <c:v>22,3%</c:v>
                </c:pt>
                <c:pt idx="174">
                  <c:v>21,1%</c:v>
                </c:pt>
                <c:pt idx="175">
                  <c:v>20,8%</c:v>
                </c:pt>
                <c:pt idx="176">
                  <c:v>21,9%</c:v>
                </c:pt>
                <c:pt idx="177">
                  <c:v>22,4%</c:v>
                </c:pt>
                <c:pt idx="178">
                  <c:v>21,9%</c:v>
                </c:pt>
                <c:pt idx="179">
                  <c:v>21,7%</c:v>
                </c:pt>
                <c:pt idx="180">
                  <c:v>21,6%</c:v>
                </c:pt>
                <c:pt idx="181">
                  <c:v>21,8%</c:v>
                </c:pt>
                <c:pt idx="182">
                  <c:v>21,6%</c:v>
                </c:pt>
                <c:pt idx="183">
                  <c:v>21,6%</c:v>
                </c:pt>
                <c:pt idx="184">
                  <c:v>21,9%</c:v>
                </c:pt>
                <c:pt idx="185">
                  <c:v>21,5%</c:v>
                </c:pt>
                <c:pt idx="186">
                  <c:v>20,7%</c:v>
                </c:pt>
                <c:pt idx="187">
                  <c:v>20,5%</c:v>
                </c:pt>
                <c:pt idx="188">
                  <c:v>21,3%</c:v>
                </c:pt>
                <c:pt idx="189">
                  <c:v>21,3%</c:v>
                </c:pt>
                <c:pt idx="190">
                  <c:v>21,1%</c:v>
                </c:pt>
                <c:pt idx="191">
                  <c:v>21,0%</c:v>
                </c:pt>
                <c:pt idx="192">
                  <c:v>20,9%</c:v>
                </c:pt>
                <c:pt idx="193">
                  <c:v>20,9%</c:v>
                </c:pt>
                <c:pt idx="194">
                  <c:v>21,1%</c:v>
                </c:pt>
                <c:pt idx="195">
                  <c:v>21,3%</c:v>
                </c:pt>
                <c:pt idx="196">
                  <c:v>21,5%</c:v>
                </c:pt>
                <c:pt idx="197">
                  <c:v>21,7%</c:v>
                </c:pt>
                <c:pt idx="198">
                  <c:v>20,6%</c:v>
                </c:pt>
                <c:pt idx="199">
                  <c:v>20,4%</c:v>
                </c:pt>
                <c:pt idx="200">
                  <c:v>21,4%</c:v>
                </c:pt>
                <c:pt idx="201">
                  <c:v>21,8%</c:v>
                </c:pt>
                <c:pt idx="202">
                  <c:v>21,5%</c:v>
                </c:pt>
                <c:pt idx="203">
                  <c:v>21,3%</c:v>
                </c:pt>
                <c:pt idx="204">
                  <c:v>30%</c:v>
                </c:pt>
                <c:pt idx="205">
                  <c:v>30%</c:v>
                </c:pt>
                <c:pt idx="206">
                  <c:v>30%</c:v>
                </c:pt>
                <c:pt idx="207">
                  <c:v>30%</c:v>
                </c:pt>
                <c:pt idx="208">
                  <c:v>30%</c:v>
                </c:pt>
                <c:pt idx="209">
                  <c:v>30%</c:v>
                </c:pt>
                <c:pt idx="210">
                  <c:v>30%</c:v>
                </c:pt>
                <c:pt idx="211">
                  <c:v>30%</c:v>
                </c:pt>
                <c:pt idx="212">
                  <c:v>30%</c:v>
                </c:pt>
                <c:pt idx="213">
                  <c:v>30%</c:v>
                </c:pt>
                <c:pt idx="214">
                  <c:v>30%</c:v>
                </c:pt>
                <c:pt idx="215">
                  <c:v>30%</c:v>
                </c:pt>
                <c:pt idx="216">
                  <c:v>30%</c:v>
                </c:pt>
                <c:pt idx="217">
                  <c:v>30%</c:v>
                </c:pt>
              </c:strCache>
            </c:strRef>
          </c:tx>
          <c:spPr>
            <a:solidFill>
              <a:srgbClr val="97999B">
                <a:lumMod val="20000"/>
                <a:lumOff val="80000"/>
              </a:srgbClr>
            </a:solidFill>
            <a:ln>
              <a:noFill/>
            </a:ln>
            <a:effectLst/>
          </c:spPr>
          <c:val>
            <c:numRef>
              <c:f>'GR9'!$D$3:$D$221</c:f>
              <c:numCache>
                <c:formatCode>General</c:formatCode>
                <c:ptCount val="219"/>
                <c:pt idx="204" formatCode="0%">
                  <c:v>0.3</c:v>
                </c:pt>
                <c:pt idx="205" formatCode="0%">
                  <c:v>0.3</c:v>
                </c:pt>
                <c:pt idx="206" formatCode="0%">
                  <c:v>0.3</c:v>
                </c:pt>
                <c:pt idx="207" formatCode="0%">
                  <c:v>0.3</c:v>
                </c:pt>
                <c:pt idx="208" formatCode="0%">
                  <c:v>0.3</c:v>
                </c:pt>
                <c:pt idx="209" formatCode="0%">
                  <c:v>0.3</c:v>
                </c:pt>
                <c:pt idx="210" formatCode="0%">
                  <c:v>0.3</c:v>
                </c:pt>
                <c:pt idx="211" formatCode="0%">
                  <c:v>0.3</c:v>
                </c:pt>
                <c:pt idx="212" formatCode="0%">
                  <c:v>0.3</c:v>
                </c:pt>
                <c:pt idx="213" formatCode="0%">
                  <c:v>0.3</c:v>
                </c:pt>
                <c:pt idx="214" formatCode="0%">
                  <c:v>0.3</c:v>
                </c:pt>
                <c:pt idx="215" formatCode="0%">
                  <c:v>0.3</c:v>
                </c:pt>
                <c:pt idx="216" formatCode="0%">
                  <c:v>0.3</c:v>
                </c:pt>
                <c:pt idx="217" formatCode="0%">
                  <c:v>0.3</c:v>
                </c:pt>
                <c:pt idx="218" formatCode="0%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C8-438D-9F83-DB760C971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9'!$A$3:$A$221</c:f>
              <c:numCache>
                <c:formatCode>mmm\-yy</c:formatCode>
                <c:ptCount val="219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</c:numCache>
            </c:numRef>
          </c:cat>
          <c:val>
            <c:numRef>
              <c:f>'GR9'!$C$3:$C$221</c:f>
              <c:numCache>
                <c:formatCode>0.0%</c:formatCode>
                <c:ptCount val="219"/>
                <c:pt idx="0">
                  <c:v>0.13077068472081949</c:v>
                </c:pt>
                <c:pt idx="1">
                  <c:v>0.13233032954641677</c:v>
                </c:pt>
                <c:pt idx="2">
                  <c:v>0.13449483949479427</c:v>
                </c:pt>
                <c:pt idx="3">
                  <c:v>0.13722599179212586</c:v>
                </c:pt>
                <c:pt idx="4">
                  <c:v>0.13989392356357683</c:v>
                </c:pt>
                <c:pt idx="5">
                  <c:v>0.13887709459837161</c:v>
                </c:pt>
                <c:pt idx="6">
                  <c:v>0.13366531183023245</c:v>
                </c:pt>
                <c:pt idx="7">
                  <c:v>0.13255241530446427</c:v>
                </c:pt>
                <c:pt idx="8">
                  <c:v>0.13735535271735363</c:v>
                </c:pt>
                <c:pt idx="9">
                  <c:v>0.14129326843786297</c:v>
                </c:pt>
                <c:pt idx="10">
                  <c:v>0.13838130359503506</c:v>
                </c:pt>
                <c:pt idx="11">
                  <c:v>0.13751211793875018</c:v>
                </c:pt>
                <c:pt idx="12">
                  <c:v>0.13700935836460187</c:v>
                </c:pt>
                <c:pt idx="13">
                  <c:v>0.1383705034201323</c:v>
                </c:pt>
                <c:pt idx="14">
                  <c:v>0.14043527461170272</c:v>
                </c:pt>
                <c:pt idx="15">
                  <c:v>0.14349357707631935</c:v>
                </c:pt>
                <c:pt idx="16">
                  <c:v>0.14591710432297458</c:v>
                </c:pt>
                <c:pt idx="17">
                  <c:v>0.14446036702560339</c:v>
                </c:pt>
                <c:pt idx="18">
                  <c:v>0.13928909715822971</c:v>
                </c:pt>
                <c:pt idx="19">
                  <c:v>0.13873491303759744</c:v>
                </c:pt>
                <c:pt idx="20">
                  <c:v>0.1446006809146006</c:v>
                </c:pt>
                <c:pt idx="21">
                  <c:v>0.14951195426471903</c:v>
                </c:pt>
                <c:pt idx="22">
                  <c:v>0.14741199070471109</c:v>
                </c:pt>
                <c:pt idx="23">
                  <c:v>0.14681909873787027</c:v>
                </c:pt>
                <c:pt idx="24">
                  <c:v>0.14646570618656921</c:v>
                </c:pt>
                <c:pt idx="25">
                  <c:v>0.14791414527217425</c:v>
                </c:pt>
                <c:pt idx="26">
                  <c:v>0.15004259812872364</c:v>
                </c:pt>
                <c:pt idx="27">
                  <c:v>0.15245756950355285</c:v>
                </c:pt>
                <c:pt idx="28">
                  <c:v>0.15433738604429151</c:v>
                </c:pt>
                <c:pt idx="29">
                  <c:v>0.15269308479876664</c:v>
                </c:pt>
                <c:pt idx="30">
                  <c:v>0.14683902632961385</c:v>
                </c:pt>
                <c:pt idx="31">
                  <c:v>0.14547036857076212</c:v>
                </c:pt>
                <c:pt idx="32">
                  <c:v>0.15093690363392634</c:v>
                </c:pt>
                <c:pt idx="33">
                  <c:v>0.15500761499605803</c:v>
                </c:pt>
                <c:pt idx="34">
                  <c:v>0.15230682193064929</c:v>
                </c:pt>
                <c:pt idx="35">
                  <c:v>0.15147540768383796</c:v>
                </c:pt>
                <c:pt idx="36">
                  <c:v>0.15051604994058565</c:v>
                </c:pt>
                <c:pt idx="37">
                  <c:v>0.1517241385922784</c:v>
                </c:pt>
                <c:pt idx="38">
                  <c:v>0.15394660531240126</c:v>
                </c:pt>
                <c:pt idx="39">
                  <c:v>0.15594328537666252</c:v>
                </c:pt>
                <c:pt idx="40">
                  <c:v>0.15825820040532143</c:v>
                </c:pt>
                <c:pt idx="41">
                  <c:v>0.1563234642700525</c:v>
                </c:pt>
                <c:pt idx="42">
                  <c:v>0.15036141307284978</c:v>
                </c:pt>
                <c:pt idx="43">
                  <c:v>0.14898649156660762</c:v>
                </c:pt>
                <c:pt idx="44">
                  <c:v>0.15457089761922913</c:v>
                </c:pt>
                <c:pt idx="45">
                  <c:v>0.15937876337735019</c:v>
                </c:pt>
                <c:pt idx="46">
                  <c:v>0.15712078070603225</c:v>
                </c:pt>
                <c:pt idx="47">
                  <c:v>0.15696547858887946</c:v>
                </c:pt>
                <c:pt idx="48">
                  <c:v>0.15683743152127252</c:v>
                </c:pt>
                <c:pt idx="49">
                  <c:v>0.15885033000656751</c:v>
                </c:pt>
                <c:pt idx="50">
                  <c:v>0.16127525369332238</c:v>
                </c:pt>
                <c:pt idx="51">
                  <c:v>0.16482083316803009</c:v>
                </c:pt>
                <c:pt idx="52">
                  <c:v>0.16837397303478807</c:v>
                </c:pt>
                <c:pt idx="53">
                  <c:v>0.16735407925182566</c:v>
                </c:pt>
                <c:pt idx="54">
                  <c:v>0.16128669561944037</c:v>
                </c:pt>
                <c:pt idx="55">
                  <c:v>0.1601817801123212</c:v>
                </c:pt>
                <c:pt idx="56">
                  <c:v>0.16650830768999655</c:v>
                </c:pt>
                <c:pt idx="57">
                  <c:v>0.17107755762012256</c:v>
                </c:pt>
                <c:pt idx="58">
                  <c:v>0.1685039669813698</c:v>
                </c:pt>
                <c:pt idx="59">
                  <c:v>0.16811018378783354</c:v>
                </c:pt>
                <c:pt idx="60">
                  <c:v>0.1677052116202942</c:v>
                </c:pt>
                <c:pt idx="61">
                  <c:v>0.16929299137568238</c:v>
                </c:pt>
                <c:pt idx="62">
                  <c:v>0.17172601171197038</c:v>
                </c:pt>
                <c:pt idx="63">
                  <c:v>0.17486393890643792</c:v>
                </c:pt>
                <c:pt idx="64">
                  <c:v>0.17769397333467682</c:v>
                </c:pt>
                <c:pt idx="65">
                  <c:v>0.17610696458508637</c:v>
                </c:pt>
                <c:pt idx="66">
                  <c:v>0.16901750309448202</c:v>
                </c:pt>
                <c:pt idx="67">
                  <c:v>0.16768098210417809</c:v>
                </c:pt>
                <c:pt idx="68">
                  <c:v>0.17536864046196293</c:v>
                </c:pt>
                <c:pt idx="69">
                  <c:v>0.17991414254313506</c:v>
                </c:pt>
                <c:pt idx="70">
                  <c:v>0.17726709782247221</c:v>
                </c:pt>
                <c:pt idx="71">
                  <c:v>0.17675021192715615</c:v>
                </c:pt>
                <c:pt idx="72">
                  <c:v>0.17608681460775769</c:v>
                </c:pt>
                <c:pt idx="73">
                  <c:v>0.17759732934804229</c:v>
                </c:pt>
                <c:pt idx="74">
                  <c:v>0.17968709955729872</c:v>
                </c:pt>
                <c:pt idx="75">
                  <c:v>0.1830793049685378</c:v>
                </c:pt>
                <c:pt idx="76">
                  <c:v>0.18642694082437261</c:v>
                </c:pt>
                <c:pt idx="77">
                  <c:v>0.18430758218756552</c:v>
                </c:pt>
                <c:pt idx="78">
                  <c:v>0.17611353505946217</c:v>
                </c:pt>
                <c:pt idx="79">
                  <c:v>0.17464678628596977</c:v>
                </c:pt>
                <c:pt idx="80">
                  <c:v>0.18275900056592928</c:v>
                </c:pt>
                <c:pt idx="81">
                  <c:v>0.18755697484324049</c:v>
                </c:pt>
                <c:pt idx="82">
                  <c:v>0.18438464087055528</c:v>
                </c:pt>
                <c:pt idx="83">
                  <c:v>0.18356147309960524</c:v>
                </c:pt>
                <c:pt idx="84">
                  <c:v>0.18335900263584812</c:v>
                </c:pt>
                <c:pt idx="85">
                  <c:v>0.18509858826259162</c:v>
                </c:pt>
                <c:pt idx="86">
                  <c:v>0.18748954321700931</c:v>
                </c:pt>
                <c:pt idx="87">
                  <c:v>0.19093191231750409</c:v>
                </c:pt>
                <c:pt idx="88">
                  <c:v>0.19406332983939859</c:v>
                </c:pt>
                <c:pt idx="89">
                  <c:v>0.19214584162857806</c:v>
                </c:pt>
                <c:pt idx="90">
                  <c:v>0.18370850156095331</c:v>
                </c:pt>
                <c:pt idx="91">
                  <c:v>0.18252094081002709</c:v>
                </c:pt>
                <c:pt idx="92">
                  <c:v>0.19103560470486747</c:v>
                </c:pt>
                <c:pt idx="93">
                  <c:v>0.19661102505717903</c:v>
                </c:pt>
                <c:pt idx="94">
                  <c:v>0.19397398440775696</c:v>
                </c:pt>
                <c:pt idx="95">
                  <c:v>0.19367618818211024</c:v>
                </c:pt>
                <c:pt idx="96">
                  <c:v>0.19383105555034363</c:v>
                </c:pt>
                <c:pt idx="97">
                  <c:v>0.1959528532708848</c:v>
                </c:pt>
                <c:pt idx="98">
                  <c:v>0.19915819780143143</c:v>
                </c:pt>
                <c:pt idx="99">
                  <c:v>0.2025613980054661</c:v>
                </c:pt>
                <c:pt idx="100">
                  <c:v>0.20643138243481984</c:v>
                </c:pt>
                <c:pt idx="101">
                  <c:v>0.2041968347041504</c:v>
                </c:pt>
                <c:pt idx="102">
                  <c:v>0.19526369531842763</c:v>
                </c:pt>
                <c:pt idx="103">
                  <c:v>0.19396566633992984</c:v>
                </c:pt>
                <c:pt idx="104">
                  <c:v>0.20286656861574845</c:v>
                </c:pt>
                <c:pt idx="105">
                  <c:v>0.20865428530323829</c:v>
                </c:pt>
                <c:pt idx="106">
                  <c:v>0.20502949538177112</c:v>
                </c:pt>
                <c:pt idx="107">
                  <c:v>0.20412329321572328</c:v>
                </c:pt>
                <c:pt idx="108">
                  <c:v>0.20383709949320425</c:v>
                </c:pt>
                <c:pt idx="109">
                  <c:v>0.20552841235933259</c:v>
                </c:pt>
                <c:pt idx="110">
                  <c:v>0.20824240033008587</c:v>
                </c:pt>
                <c:pt idx="111">
                  <c:v>0.21237041518291611</c:v>
                </c:pt>
                <c:pt idx="112">
                  <c:v>0.21601381940928743</c:v>
                </c:pt>
                <c:pt idx="113">
                  <c:v>0.21288520418014922</c:v>
                </c:pt>
                <c:pt idx="114">
                  <c:v>0.20344920112629053</c:v>
                </c:pt>
                <c:pt idx="115">
                  <c:v>0.20175105971052837</c:v>
                </c:pt>
                <c:pt idx="116">
                  <c:v>0.21081404354012209</c:v>
                </c:pt>
                <c:pt idx="117">
                  <c:v>0.21649661291213906</c:v>
                </c:pt>
                <c:pt idx="118">
                  <c:v>0.21243224944841868</c:v>
                </c:pt>
                <c:pt idx="119">
                  <c:v>0.21106955978677042</c:v>
                </c:pt>
                <c:pt idx="120">
                  <c:v>0.210511319599889</c:v>
                </c:pt>
                <c:pt idx="121">
                  <c:v>0.21193536420565171</c:v>
                </c:pt>
                <c:pt idx="122">
                  <c:v>0.21492869238725773</c:v>
                </c:pt>
                <c:pt idx="123">
                  <c:v>0.21867851967054561</c:v>
                </c:pt>
                <c:pt idx="124">
                  <c:v>0.22150936916147743</c:v>
                </c:pt>
                <c:pt idx="125">
                  <c:v>0.21762720808563621</c:v>
                </c:pt>
                <c:pt idx="126">
                  <c:v>0.20744337516453032</c:v>
                </c:pt>
                <c:pt idx="127">
                  <c:v>0.20511998906861856</c:v>
                </c:pt>
                <c:pt idx="128">
                  <c:v>0.2145958475754832</c:v>
                </c:pt>
                <c:pt idx="129">
                  <c:v>0.21978589519407002</c:v>
                </c:pt>
                <c:pt idx="130">
                  <c:v>0.21550613402536592</c:v>
                </c:pt>
                <c:pt idx="131">
                  <c:v>0.2138674747221796</c:v>
                </c:pt>
                <c:pt idx="132">
                  <c:v>0.21285720621001047</c:v>
                </c:pt>
                <c:pt idx="133">
                  <c:v>0.21437908391254559</c:v>
                </c:pt>
                <c:pt idx="134">
                  <c:v>0.21741624521341854</c:v>
                </c:pt>
                <c:pt idx="135">
                  <c:v>0.22076612819811678</c:v>
                </c:pt>
                <c:pt idx="136">
                  <c:v>0.22367812392585826</c:v>
                </c:pt>
                <c:pt idx="137">
                  <c:v>0.22024026641734962</c:v>
                </c:pt>
                <c:pt idx="138">
                  <c:v>0.20994231353093387</c:v>
                </c:pt>
                <c:pt idx="139">
                  <c:v>0.20798002608952906</c:v>
                </c:pt>
                <c:pt idx="140">
                  <c:v>0.21812002310326262</c:v>
                </c:pt>
                <c:pt idx="141">
                  <c:v>0.22321957935020992</c:v>
                </c:pt>
                <c:pt idx="142">
                  <c:v>0.2188737222854571</c:v>
                </c:pt>
                <c:pt idx="143">
                  <c:v>0.21710295347198474</c:v>
                </c:pt>
                <c:pt idx="144">
                  <c:v>0.21613263615379283</c:v>
                </c:pt>
                <c:pt idx="145">
                  <c:v>0.21745918624119132</c:v>
                </c:pt>
                <c:pt idx="146">
                  <c:v>0.22023111075709562</c:v>
                </c:pt>
                <c:pt idx="147">
                  <c:v>0.22404988639644466</c:v>
                </c:pt>
                <c:pt idx="148">
                  <c:v>0.22634417934113801</c:v>
                </c:pt>
                <c:pt idx="149">
                  <c:v>0.2221544741676367</c:v>
                </c:pt>
                <c:pt idx="150">
                  <c:v>0.21120941812210034</c:v>
                </c:pt>
                <c:pt idx="151">
                  <c:v>0.2090551526829357</c:v>
                </c:pt>
                <c:pt idx="152">
                  <c:v>0.21926702487557953</c:v>
                </c:pt>
                <c:pt idx="153">
                  <c:v>0.22432638928050472</c:v>
                </c:pt>
                <c:pt idx="154">
                  <c:v>0.2194013005647098</c:v>
                </c:pt>
                <c:pt idx="155">
                  <c:v>0.21721947298782165</c:v>
                </c:pt>
                <c:pt idx="156">
                  <c:v>0.21594052595756391</c:v>
                </c:pt>
                <c:pt idx="157">
                  <c:v>0.21744287562356207</c:v>
                </c:pt>
                <c:pt idx="158">
                  <c:v>0.22071196456891135</c:v>
                </c:pt>
                <c:pt idx="159">
                  <c:v>0.22474737115456173</c:v>
                </c:pt>
                <c:pt idx="160">
                  <c:v>0.22773849105174421</c:v>
                </c:pt>
                <c:pt idx="161">
                  <c:v>0.22402760894839546</c:v>
                </c:pt>
                <c:pt idx="162">
                  <c:v>0.21265828552533222</c:v>
                </c:pt>
                <c:pt idx="163">
                  <c:v>0.21041279676061622</c:v>
                </c:pt>
                <c:pt idx="164">
                  <c:v>0.22161527525686392</c:v>
                </c:pt>
                <c:pt idx="165">
                  <c:v>0.22680294119444822</c:v>
                </c:pt>
                <c:pt idx="166">
                  <c:v>0.22181843838256671</c:v>
                </c:pt>
                <c:pt idx="167">
                  <c:v>0.21992593392612347</c:v>
                </c:pt>
                <c:pt idx="168">
                  <c:v>0.21852326173095088</c:v>
                </c:pt>
                <c:pt idx="169">
                  <c:v>0.21977787645433941</c:v>
                </c:pt>
                <c:pt idx="170">
                  <c:v>0.22220068789089262</c:v>
                </c:pt>
                <c:pt idx="171">
                  <c:v>0.22570274782692498</c:v>
                </c:pt>
                <c:pt idx="172">
                  <c:v>0.22776219076051066</c:v>
                </c:pt>
                <c:pt idx="173">
                  <c:v>0.22313675112103459</c:v>
                </c:pt>
                <c:pt idx="174">
                  <c:v>0.21103456700723228</c:v>
                </c:pt>
                <c:pt idx="175">
                  <c:v>0.20825954212489761</c:v>
                </c:pt>
                <c:pt idx="176">
                  <c:v>0.21881086948664957</c:v>
                </c:pt>
                <c:pt idx="177">
                  <c:v>0.22446676873853827</c:v>
                </c:pt>
                <c:pt idx="178">
                  <c:v>0.21929409183311202</c:v>
                </c:pt>
                <c:pt idx="179">
                  <c:v>0.21714193694498823</c:v>
                </c:pt>
                <c:pt idx="180">
                  <c:v>0.21586951288878825</c:v>
                </c:pt>
                <c:pt idx="181">
                  <c:v>0.21760215111311804</c:v>
                </c:pt>
                <c:pt idx="182">
                  <c:v>0.21649643229790985</c:v>
                </c:pt>
                <c:pt idx="183">
                  <c:v>0.21603424145114525</c:v>
                </c:pt>
                <c:pt idx="184">
                  <c:v>0.21914843509369364</c:v>
                </c:pt>
                <c:pt idx="185">
                  <c:v>0.21521041739241967</c:v>
                </c:pt>
                <c:pt idx="186">
                  <c:v>0.20653903331916448</c:v>
                </c:pt>
                <c:pt idx="187">
                  <c:v>0.20474735180062179</c:v>
                </c:pt>
                <c:pt idx="188">
                  <c:v>0.21270696219427937</c:v>
                </c:pt>
                <c:pt idx="189">
                  <c:v>0.21316059059273418</c:v>
                </c:pt>
                <c:pt idx="190">
                  <c:v>0.2109624305572568</c:v>
                </c:pt>
                <c:pt idx="191">
                  <c:v>0.20985720468797675</c:v>
                </c:pt>
                <c:pt idx="192">
                  <c:v>0.20888619865288494</c:v>
                </c:pt>
                <c:pt idx="193">
                  <c:v>0.20884171388183181</c:v>
                </c:pt>
                <c:pt idx="194">
                  <c:v>0.21098610427402675</c:v>
                </c:pt>
                <c:pt idx="195">
                  <c:v>0.21293741433828439</c:v>
                </c:pt>
                <c:pt idx="196">
                  <c:v>0.21507463707036362</c:v>
                </c:pt>
                <c:pt idx="197">
                  <c:v>0.21731990535271339</c:v>
                </c:pt>
                <c:pt idx="198">
                  <c:v>0.20629530897899673</c:v>
                </c:pt>
                <c:pt idx="199">
                  <c:v>0.20384463317132692</c:v>
                </c:pt>
                <c:pt idx="200">
                  <c:v>0.21408788859310718</c:v>
                </c:pt>
                <c:pt idx="201">
                  <c:v>0.21813432005869529</c:v>
                </c:pt>
                <c:pt idx="202">
                  <c:v>0.21472841088464903</c:v>
                </c:pt>
                <c:pt idx="203">
                  <c:v>0.21256500269022435</c:v>
                </c:pt>
                <c:pt idx="204">
                  <c:v>0.21233681646700758</c:v>
                </c:pt>
                <c:pt idx="205">
                  <c:v>0.21654103025040561</c:v>
                </c:pt>
                <c:pt idx="206">
                  <c:v>0.22553355261323077</c:v>
                </c:pt>
                <c:pt idx="207">
                  <c:v>0.24270193564150974</c:v>
                </c:pt>
                <c:pt idx="208">
                  <c:v>0.25421485756845663</c:v>
                </c:pt>
                <c:pt idx="209">
                  <c:v>0.25854510869307734</c:v>
                </c:pt>
                <c:pt idx="210">
                  <c:v>0.25494715617740776</c:v>
                </c:pt>
                <c:pt idx="211">
                  <c:v>0.25222502283256976</c:v>
                </c:pt>
                <c:pt idx="212">
                  <c:v>0.2616621218301195</c:v>
                </c:pt>
                <c:pt idx="213">
                  <c:v>0.26778062040798334</c:v>
                </c:pt>
                <c:pt idx="214">
                  <c:v>0.26262629767684387</c:v>
                </c:pt>
                <c:pt idx="215">
                  <c:v>0.25971424762393197</c:v>
                </c:pt>
                <c:pt idx="216">
                  <c:v>0.256452587716957</c:v>
                </c:pt>
                <c:pt idx="217">
                  <c:v>0.2582407244575452</c:v>
                </c:pt>
                <c:pt idx="218">
                  <c:v>0.2619962176685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C8-438D-9F83-DB760C971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0.3000000000000000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04D-4BAA-BEB3-4764CCE269C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04D-4BAA-BEB3-4764CCE269C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04D-4BAA-BEB3-4764CCE269C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04D-4BAA-BEB3-4764CCE269C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04D-4BAA-BEB3-4764CCE269C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04D-4BAA-BEB3-4764CCE269C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04D-4BAA-BEB3-4764CCE269C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04D-4BAA-BEB3-4764CCE26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04D-4BAA-BEB3-4764CCE26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04D-4BAA-BEB3-4764CCE26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E91-432E-A494-C6A7351E9C1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E91-432E-A494-C6A7351E9C1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E91-432E-A494-C6A7351E9C1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E91-432E-A494-C6A7351E9C1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E91-432E-A494-C6A7351E9C1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E91-432E-A494-C6A7351E9C1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E91-432E-A494-C6A7351E9C1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E91-432E-A494-C6A7351E9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E91-432E-A494-C6A7351E9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E91-432E-A494-C6A7351E9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2431500065377854"/>
        </c:manualLayout>
      </c:layout>
      <c:areaChart>
        <c:grouping val="stacked"/>
        <c:varyColors val="0"/>
        <c:ser>
          <c:idx val="3"/>
          <c:order val="1"/>
          <c:tx>
            <c:strRef>
              <c:f>'GR 45'!$P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E$8:$E$44</c:f>
              <c:numCache>
                <c:formatCode>0.000</c:formatCode>
                <c:ptCount val="37"/>
                <c:pt idx="0">
                  <c:v>13.575088842555703</c:v>
                </c:pt>
                <c:pt idx="1">
                  <c:v>13.705870134385084</c:v>
                </c:pt>
                <c:pt idx="2">
                  <c:v>13.85014684552058</c:v>
                </c:pt>
                <c:pt idx="3">
                  <c:v>13.846993875754499</c:v>
                </c:pt>
                <c:pt idx="4">
                  <c:v>13.758804466109845</c:v>
                </c:pt>
                <c:pt idx="5">
                  <c:v>13.615274420463289</c:v>
                </c:pt>
                <c:pt idx="6">
                  <c:v>13.479761395688369</c:v>
                </c:pt>
                <c:pt idx="7">
                  <c:v>13.43938978901417</c:v>
                </c:pt>
                <c:pt idx="8">
                  <c:v>13.480801835900339</c:v>
                </c:pt>
                <c:pt idx="9">
                  <c:v>13.536658257853828</c:v>
                </c:pt>
                <c:pt idx="10">
                  <c:v>13.455051735317742</c:v>
                </c:pt>
                <c:pt idx="11">
                  <c:v>13.4443686175919</c:v>
                </c:pt>
                <c:pt idx="12">
                  <c:v>13.369190001673791</c:v>
                </c:pt>
                <c:pt idx="13">
                  <c:v>13.30648257661243</c:v>
                </c:pt>
                <c:pt idx="14">
                  <c:v>13.214725669514959</c:v>
                </c:pt>
                <c:pt idx="15">
                  <c:v>13.159714480516756</c:v>
                </c:pt>
                <c:pt idx="16">
                  <c:v>13.099449195700474</c:v>
                </c:pt>
                <c:pt idx="17">
                  <c:v>13.03773341562585</c:v>
                </c:pt>
                <c:pt idx="18">
                  <c:v>12.985606794039203</c:v>
                </c:pt>
                <c:pt idx="19">
                  <c:v>12.973209691414949</c:v>
                </c:pt>
                <c:pt idx="20">
                  <c:v>12.916799738570495</c:v>
                </c:pt>
                <c:pt idx="21">
                  <c:v>12.841809176769884</c:v>
                </c:pt>
                <c:pt idx="22">
                  <c:v>12.843952650004766</c:v>
                </c:pt>
                <c:pt idx="23">
                  <c:v>12.781455089249913</c:v>
                </c:pt>
                <c:pt idx="24">
                  <c:v>12.782380936592958</c:v>
                </c:pt>
                <c:pt idx="25">
                  <c:v>12.809374730508335</c:v>
                </c:pt>
                <c:pt idx="26">
                  <c:v>12.787900999696225</c:v>
                </c:pt>
                <c:pt idx="27">
                  <c:v>12.571977140076037</c:v>
                </c:pt>
                <c:pt idx="28">
                  <c:v>12.577796508778647</c:v>
                </c:pt>
                <c:pt idx="29">
                  <c:v>12.583615877481245</c:v>
                </c:pt>
                <c:pt idx="30">
                  <c:v>12.58943524618385</c:v>
                </c:pt>
                <c:pt idx="31">
                  <c:v>12.595519127944829</c:v>
                </c:pt>
                <c:pt idx="32">
                  <c:v>12.602132035822533</c:v>
                </c:pt>
                <c:pt idx="33">
                  <c:v>12.609538482875353</c:v>
                </c:pt>
                <c:pt idx="34">
                  <c:v>12.616634859782584</c:v>
                </c:pt>
                <c:pt idx="35">
                  <c:v>12.622317557223564</c:v>
                </c:pt>
                <c:pt idx="36">
                  <c:v>12.62548296587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93-4E18-8111-DF62B261FA6F}"/>
            </c:ext>
          </c:extLst>
        </c:ser>
        <c:ser>
          <c:idx val="4"/>
          <c:order val="2"/>
          <c:tx>
            <c:strRef>
              <c:f>'GR 45'!$P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F$8:$F$44</c:f>
              <c:numCache>
                <c:formatCode>0.000</c:formatCode>
                <c:ptCount val="37"/>
                <c:pt idx="27">
                  <c:v>0.15745836912266942</c:v>
                </c:pt>
                <c:pt idx="28">
                  <c:v>0.16364367349898234</c:v>
                </c:pt>
                <c:pt idx="29">
                  <c:v>0.16982897787530682</c:v>
                </c:pt>
                <c:pt idx="30">
                  <c:v>0.17601428225162241</c:v>
                </c:pt>
                <c:pt idx="31">
                  <c:v>0.18205500892860904</c:v>
                </c:pt>
                <c:pt idx="32">
                  <c:v>0.18780658020694307</c:v>
                </c:pt>
                <c:pt idx="33">
                  <c:v>0.193124418387284</c:v>
                </c:pt>
                <c:pt idx="34">
                  <c:v>0.19852499664690626</c:v>
                </c:pt>
                <c:pt idx="35">
                  <c:v>0.20452478816305319</c:v>
                </c:pt>
                <c:pt idx="36">
                  <c:v>0.21164026611299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93-4E18-8111-DF62B261FA6F}"/>
            </c:ext>
          </c:extLst>
        </c:ser>
        <c:ser>
          <c:idx val="2"/>
          <c:order val="3"/>
          <c:tx>
            <c:strRef>
              <c:f>'GR 45'!$P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G$8:$G$44</c:f>
              <c:numCache>
                <c:formatCode>0.000</c:formatCode>
                <c:ptCount val="37"/>
                <c:pt idx="27">
                  <c:v>7.2567457946361991E-2</c:v>
                </c:pt>
                <c:pt idx="28">
                  <c:v>7.4664752316280669E-2</c:v>
                </c:pt>
                <c:pt idx="29">
                  <c:v>7.676204668619846E-2</c:v>
                </c:pt>
                <c:pt idx="30">
                  <c:v>7.8859341056119803E-2</c:v>
                </c:pt>
                <c:pt idx="31">
                  <c:v>8.0836700066997835E-2</c:v>
                </c:pt>
                <c:pt idx="32">
                  <c:v>8.2574188359800793E-2</c:v>
                </c:pt>
                <c:pt idx="33">
                  <c:v>8.3951870575481813E-2</c:v>
                </c:pt>
                <c:pt idx="34">
                  <c:v>8.5556882857471095E-2</c:v>
                </c:pt>
                <c:pt idx="35">
                  <c:v>8.7976361349187293E-2</c:v>
                </c:pt>
                <c:pt idx="36">
                  <c:v>9.179744219405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93-4E18-8111-DF62B261FA6F}"/>
            </c:ext>
          </c:extLst>
        </c:ser>
        <c:ser>
          <c:idx val="6"/>
          <c:order val="4"/>
          <c:tx>
            <c:strRef>
              <c:f>'GR 45'!$P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H$8:$H$44</c:f>
              <c:numCache>
                <c:formatCode>0.000</c:formatCode>
                <c:ptCount val="37"/>
                <c:pt idx="27">
                  <c:v>7.7171148288307734E-2</c:v>
                </c:pt>
                <c:pt idx="28">
                  <c:v>7.8610779916735041E-2</c:v>
                </c:pt>
                <c:pt idx="29">
                  <c:v>8.0050411545160571E-2</c:v>
                </c:pt>
                <c:pt idx="30">
                  <c:v>8.1490043173585214E-2</c:v>
                </c:pt>
                <c:pt idx="31">
                  <c:v>8.3025223108165846E-2</c:v>
                </c:pt>
                <c:pt idx="32">
                  <c:v>8.4751499655047802E-2</c:v>
                </c:pt>
                <c:pt idx="33">
                  <c:v>8.6764421120391511E-2</c:v>
                </c:pt>
                <c:pt idx="34">
                  <c:v>8.8972913577994639E-2</c:v>
                </c:pt>
                <c:pt idx="35">
                  <c:v>9.1285903101672616E-2</c:v>
                </c:pt>
                <c:pt idx="36">
                  <c:v>9.36123157652204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93-4E18-8111-DF62B261FA6F}"/>
            </c:ext>
          </c:extLst>
        </c:ser>
        <c:ser>
          <c:idx val="5"/>
          <c:order val="6"/>
          <c:tx>
            <c:strRef>
              <c:f>'GR 45'!$P$66</c:f>
              <c:strCache>
                <c:ptCount val="1"/>
                <c:pt idx="0">
                  <c:v>Rango 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I$8:$I$44</c:f>
              <c:numCache>
                <c:formatCode>0.000</c:formatCode>
                <c:ptCount val="37"/>
                <c:pt idx="27">
                  <c:v>0.16964770976169241</c:v>
                </c:pt>
                <c:pt idx="28">
                  <c:v>0.17624402403694628</c:v>
                </c:pt>
                <c:pt idx="29">
                  <c:v>0.18284033831219926</c:v>
                </c:pt>
                <c:pt idx="30">
                  <c:v>0.18943665258745224</c:v>
                </c:pt>
                <c:pt idx="31">
                  <c:v>0.19569369714055007</c:v>
                </c:pt>
                <c:pt idx="32">
                  <c:v>0.20127220224933051</c:v>
                </c:pt>
                <c:pt idx="33">
                  <c:v>0.20583289819163753</c:v>
                </c:pt>
                <c:pt idx="34">
                  <c:v>0.21043187742754732</c:v>
                </c:pt>
                <c:pt idx="35">
                  <c:v>0.216125232417129</c:v>
                </c:pt>
                <c:pt idx="36">
                  <c:v>0.22396905562046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93-4E18-8111-DF62B261F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5'!$O$6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-9.4433357528960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93-4E18-8111-DF62B261FA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93-4E18-8111-DF62B261FA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93-4E18-8111-DF62B261FA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93-4E18-8111-DF62B261FA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93-4E18-8111-DF62B261FA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93-4E18-8111-DF62B261FA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93-4E18-8111-DF62B261FA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93-4E18-8111-DF62B261FA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93-4E18-8111-DF62B261FA6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93-4E18-8111-DF62B261FA6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93-4E18-8111-DF62B261FA6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93-4E18-8111-DF62B261FA6F}"/>
                </c:ext>
              </c:extLst>
            </c:dLbl>
            <c:dLbl>
              <c:idx val="12"/>
              <c:layout>
                <c:manualLayout>
                  <c:x val="-7.733882581419331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93-4E18-8111-DF62B261FA6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B93-4E18-8111-DF62B261FA6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B93-4E18-8111-DF62B261FA6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B93-4E18-8111-DF62B261FA6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B93-4E18-8111-DF62B261FA6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B93-4E18-8111-DF62B261FA6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B93-4E18-8111-DF62B261FA6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B93-4E18-8111-DF62B261FA6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B93-4E18-8111-DF62B261FA6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B93-4E18-8111-DF62B261FA6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B93-4E18-8111-DF62B261FA6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B93-4E18-8111-DF62B261FA6F}"/>
                </c:ext>
              </c:extLst>
            </c:dLbl>
            <c:dLbl>
              <c:idx val="24"/>
              <c:layout>
                <c:manualLayout>
                  <c:x val="-7.4375089116295395E-2"/>
                  <c:y val="-0.1147357756200912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B93-4E18-8111-DF62B261FA6F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B93-4E18-8111-DF62B261FA6F}"/>
                </c:ext>
              </c:extLst>
            </c:dLbl>
            <c:dLbl>
              <c:idx val="26"/>
              <c:layout>
                <c:manualLayout>
                  <c:x val="-3.1400906996775592E-2"/>
                  <c:y val="-0.118317463871887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B93-4E18-8111-DF62B261FA6F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C$8:$C$44</c:f>
              <c:numCache>
                <c:formatCode>0.0</c:formatCode>
                <c:ptCount val="37"/>
                <c:pt idx="0">
                  <c:v>13.575088842555703</c:v>
                </c:pt>
                <c:pt idx="1">
                  <c:v>13.705870134385084</c:v>
                </c:pt>
                <c:pt idx="2">
                  <c:v>13.85014684552058</c:v>
                </c:pt>
                <c:pt idx="3">
                  <c:v>13.846993875754499</c:v>
                </c:pt>
                <c:pt idx="4">
                  <c:v>13.758804466109845</c:v>
                </c:pt>
                <c:pt idx="5">
                  <c:v>13.615274420463289</c:v>
                </c:pt>
                <c:pt idx="6">
                  <c:v>13.479761395688369</c:v>
                </c:pt>
                <c:pt idx="7">
                  <c:v>13.43938978901417</c:v>
                </c:pt>
                <c:pt idx="8">
                  <c:v>13.480801835900339</c:v>
                </c:pt>
                <c:pt idx="9">
                  <c:v>13.536658257853828</c:v>
                </c:pt>
                <c:pt idx="10">
                  <c:v>13.455051735317742</c:v>
                </c:pt>
                <c:pt idx="11">
                  <c:v>13.4443686175919</c:v>
                </c:pt>
                <c:pt idx="12">
                  <c:v>13.369190001673791</c:v>
                </c:pt>
                <c:pt idx="13">
                  <c:v>13.30648257661243</c:v>
                </c:pt>
                <c:pt idx="14">
                  <c:v>13.214725669514959</c:v>
                </c:pt>
                <c:pt idx="15">
                  <c:v>13.159714480516756</c:v>
                </c:pt>
                <c:pt idx="16">
                  <c:v>13.099449195700474</c:v>
                </c:pt>
                <c:pt idx="17">
                  <c:v>13.03773341562585</c:v>
                </c:pt>
                <c:pt idx="18">
                  <c:v>12.985606794039203</c:v>
                </c:pt>
                <c:pt idx="19">
                  <c:v>12.973209691414949</c:v>
                </c:pt>
                <c:pt idx="20">
                  <c:v>12.916799738570495</c:v>
                </c:pt>
                <c:pt idx="21">
                  <c:v>12.841809176769884</c:v>
                </c:pt>
                <c:pt idx="22">
                  <c:v>12.843952650004766</c:v>
                </c:pt>
                <c:pt idx="23">
                  <c:v>12.781455089249913</c:v>
                </c:pt>
                <c:pt idx="24">
                  <c:v>12.782380936592958</c:v>
                </c:pt>
                <c:pt idx="25">
                  <c:v>12.809374730508335</c:v>
                </c:pt>
                <c:pt idx="26">
                  <c:v>12.78790099969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5B93-4E18-8111-DF62B261FA6F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B93-4E18-8111-DF62B261FA6F}"/>
            </c:ext>
          </c:extLst>
        </c:ser>
        <c:ser>
          <c:idx val="8"/>
          <c:order val="7"/>
          <c:tx>
            <c:strRef>
              <c:f>'GR 45'!$R$6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B93-4E18-8111-DF62B261FA6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B93-4E18-8111-DF62B261FA6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B93-4E18-8111-DF62B261FA6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B93-4E18-8111-DF62B261FA6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B93-4E18-8111-DF62B261FA6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B93-4E18-8111-DF62B261FA6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B93-4E18-8111-DF62B261FA6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B93-4E18-8111-DF62B261FA6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B93-4E18-8111-DF62B261FA6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B93-4E18-8111-DF62B261FA6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B93-4E18-8111-DF62B261FA6F}"/>
                </c:ext>
              </c:extLst>
            </c:dLbl>
            <c:dLbl>
              <c:idx val="36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B93-4E18-8111-DF62B261FA6F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5'!$B$8:$B$44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D$8:$D$44</c:f>
              <c:numCache>
                <c:formatCode>0.0</c:formatCode>
                <c:ptCount val="37"/>
                <c:pt idx="26">
                  <c:v>12.787900999696225</c:v>
                </c:pt>
                <c:pt idx="27">
                  <c:v>12.802002967145068</c:v>
                </c:pt>
                <c:pt idx="28">
                  <c:v>12.816104934593909</c:v>
                </c:pt>
                <c:pt idx="29">
                  <c:v>12.83020690204275</c:v>
                </c:pt>
                <c:pt idx="30">
                  <c:v>12.844308869491593</c:v>
                </c:pt>
                <c:pt idx="31">
                  <c:v>12.858410836940436</c:v>
                </c:pt>
                <c:pt idx="32">
                  <c:v>12.872512804389277</c:v>
                </c:pt>
                <c:pt idx="33">
                  <c:v>12.886614771838119</c:v>
                </c:pt>
                <c:pt idx="34">
                  <c:v>12.900716739286961</c:v>
                </c:pt>
                <c:pt idx="35">
                  <c:v>12.914818706735804</c:v>
                </c:pt>
                <c:pt idx="36">
                  <c:v>12.92892067418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5B93-4E18-8111-DF62B261F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9"/>
                <c:order val="8"/>
                <c:tx>
                  <c:strRef>
                    <c:extLst>
                      <c:ext uri="{02D57815-91ED-43cb-92C2-25804820EDAC}">
                        <c15:formulaRef>
                          <c15:sqref>'GR 45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 45'!$B$8:$B$44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45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0-5B93-4E18-8111-DF62B261FA6F}"/>
                  </c:ext>
                </c:extLst>
              </c15:ser>
            </c15:filteredLineSeries>
            <c15:filteredLineSeries>
              <c15:ser>
                <c:idx val="10"/>
                <c:order val="9"/>
                <c:tx>
                  <c:v>Estimación AIReF</c:v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45'!$B$8:$B$44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45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4-5B93-4E18-8111-DF62B261FA6F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5"/>
          <c:min val="11"/>
        </c:scaling>
        <c:delete val="0"/>
        <c:axPos val="r"/>
        <c:title>
          <c:tx>
            <c:strRef>
              <c:f>'GR 45'!$Q$66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0.85477690180300203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727-42B3-A3F0-209C679F009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727-42B3-A3F0-209C679F009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727-42B3-A3F0-209C679F009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727-42B3-A3F0-209C679F009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727-42B3-A3F0-209C679F009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727-42B3-A3F0-209C679F009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727-42B3-A3F0-209C679F009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727-42B3-A3F0-209C679F0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727-42B3-A3F0-209C679F0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727-42B3-A3F0-209C679F0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A07-48A5-BE96-D73BC1828DF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A07-48A5-BE96-D73BC1828DF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A07-48A5-BE96-D73BC1828DF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A07-48A5-BE96-D73BC1828DF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A07-48A5-BE96-D73BC1828DF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A07-48A5-BE96-D73BC1828DF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A07-48A5-BE96-D73BC1828DF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A07-48A5-BE96-D73BC1828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A07-48A5-BE96-D73BC1828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A07-48A5-BE96-D73BC1828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481-406C-839A-E0329165C37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481-406C-839A-E0329165C37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481-406C-839A-E0329165C37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481-406C-839A-E0329165C37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481-406C-839A-E0329165C37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481-406C-839A-E0329165C37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481-406C-839A-E0329165C37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481-406C-839A-E0329165C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481-406C-839A-E0329165C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481-406C-839A-E0329165C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70-405F-8FCD-A8CEBA1BF8F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70-405F-8FCD-A8CEBA1BF8F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70-405F-8FCD-A8CEBA1BF8F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70-405F-8FCD-A8CEBA1BF8F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70-405F-8FCD-A8CEBA1BF8F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70-405F-8FCD-A8CEBA1BF8F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70-405F-8FCD-A8CEBA1BF8F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70-405F-8FCD-A8CEBA1BF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70-405F-8FCD-A8CEBA1BF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70-405F-8FCD-A8CEBA1BF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29B-484F-BFEB-F8DCABE7259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29B-484F-BFEB-F8DCABE7259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29B-484F-BFEB-F8DCABE7259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29B-484F-BFEB-F8DCABE7259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29B-484F-BFEB-F8DCABE7259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29B-484F-BFEB-F8DCABE7259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29B-484F-BFEB-F8DCABE7259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29B-484F-BFEB-F8DCABE72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29B-484F-BFEB-F8DCABE72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29B-484F-BFEB-F8DCABE72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B35-44AD-8D27-4388D6AF069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B35-44AD-8D27-4388D6AF069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B35-44AD-8D27-4388D6AF069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B35-44AD-8D27-4388D6AF069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B35-44AD-8D27-4388D6AF069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B35-44AD-8D27-4388D6AF069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B35-44AD-8D27-4388D6AF069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B35-44AD-8D27-4388D6AF0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B35-44AD-8D27-4388D6AF0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B35-44AD-8D27-4388D6AF0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5027437765117"/>
          <c:y val="0.16245370370370371"/>
          <c:w val="0.84601961182828833"/>
          <c:h val="0.614984324876057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46'!$C$6</c:f>
              <c:strCache>
                <c:ptCount val="1"/>
                <c:pt idx="0">
                  <c:v>S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6'!$D$5:$F$5</c:f>
              <c:numCache>
                <c:formatCode>0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 46'!$D$6:$F$6</c:f>
              <c:numCache>
                <c:formatCode>#,##0.0</c:formatCode>
                <c:ptCount val="3"/>
                <c:pt idx="0">
                  <c:v>-0.85799415211168395</c:v>
                </c:pt>
                <c:pt idx="1">
                  <c:v>-0.57578886631901982</c:v>
                </c:pt>
                <c:pt idx="2">
                  <c:v>-0.85531870465632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9A-46CB-900F-BC5729610667}"/>
            </c:ext>
          </c:extLst>
        </c:ser>
        <c:ser>
          <c:idx val="1"/>
          <c:order val="1"/>
          <c:tx>
            <c:strRef>
              <c:f>'GR 46'!$C$7</c:f>
              <c:strCache>
                <c:ptCount val="1"/>
                <c:pt idx="0">
                  <c:v>SE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6'!$D$5:$F$5</c:f>
              <c:numCache>
                <c:formatCode>0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 46'!$D$7:$F$7</c:f>
              <c:numCache>
                <c:formatCode>#,##0.0</c:formatCode>
                <c:ptCount val="3"/>
                <c:pt idx="0">
                  <c:v>-0.14865427411146637</c:v>
                </c:pt>
                <c:pt idx="1">
                  <c:v>0.10865067074342673</c:v>
                </c:pt>
                <c:pt idx="2">
                  <c:v>0.27806046578100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9A-46CB-900F-BC5729610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5498399"/>
        <c:axId val="955498815"/>
      </c:barChart>
      <c:lineChart>
        <c:grouping val="standard"/>
        <c:varyColors val="0"/>
        <c:ser>
          <c:idx val="2"/>
          <c:order val="2"/>
          <c:tx>
            <c:strRef>
              <c:f>'GR 46'!$C$8</c:f>
              <c:strCache>
                <c:ptCount val="1"/>
                <c:pt idx="0">
                  <c:v>FS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7.9693953703101922E-2"/>
                  <c:y val="6.57894964047162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89A-46CB-900F-BC5729610667}"/>
                </c:ext>
              </c:extLst>
            </c:dLbl>
            <c:dLbl>
              <c:idx val="1"/>
              <c:layout>
                <c:manualLayout>
                  <c:x val="8.5386378967609207E-3"/>
                  <c:y val="0.109649160674527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89A-46CB-900F-BC5729610667}"/>
                </c:ext>
              </c:extLst>
            </c:dLbl>
            <c:dLbl>
              <c:idx val="2"/>
              <c:layout>
                <c:manualLayout>
                  <c:x val="4.5539402116058135E-2"/>
                  <c:y val="3.94736978428297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89A-46CB-900F-BC57296106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 46'!#REF!</c:f>
            </c:multiLvlStrRef>
          </c:cat>
          <c:val>
            <c:numRef>
              <c:f>'GR 46'!$D$8:$F$8</c:f>
              <c:numCache>
                <c:formatCode>#,##0.0</c:formatCode>
                <c:ptCount val="3"/>
                <c:pt idx="0">
                  <c:v>-0.99756223267005917</c:v>
                </c:pt>
                <c:pt idx="1">
                  <c:v>-0.45105598037235839</c:v>
                </c:pt>
                <c:pt idx="2">
                  <c:v>-0.57373969695987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89A-46CB-900F-BC5729610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98399"/>
        <c:axId val="955498815"/>
      </c:lineChart>
      <c:catAx>
        <c:axId val="955498399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815"/>
        <c:crosses val="autoZero"/>
        <c:auto val="1"/>
        <c:lblAlgn val="ctr"/>
        <c:lblOffset val="100"/>
        <c:noMultiLvlLbl val="0"/>
      </c:catAx>
      <c:valAx>
        <c:axId val="955498815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846523146795899"/>
          <c:y val="4.1654365079365083E-2"/>
          <c:w val="0.84192182539682536"/>
          <c:h val="0.78572738095238093"/>
        </c:manualLayout>
      </c:layout>
      <c:areaChart>
        <c:grouping val="standard"/>
        <c:varyColors val="0"/>
        <c:ser>
          <c:idx val="1"/>
          <c:order val="1"/>
          <c:tx>
            <c:strRef>
              <c:f>'GR9'!$D$3:$D$221</c:f>
              <c:strCache>
                <c:ptCount val="219"/>
                <c:pt idx="0">
                  <c:v>13,1%</c:v>
                </c:pt>
                <c:pt idx="1">
                  <c:v>13,2%</c:v>
                </c:pt>
                <c:pt idx="2">
                  <c:v>13,4%</c:v>
                </c:pt>
                <c:pt idx="3">
                  <c:v>13,7%</c:v>
                </c:pt>
                <c:pt idx="4">
                  <c:v>14,0%</c:v>
                </c:pt>
                <c:pt idx="5">
                  <c:v>13,9%</c:v>
                </c:pt>
                <c:pt idx="6">
                  <c:v>13,4%</c:v>
                </c:pt>
                <c:pt idx="7">
                  <c:v>13,3%</c:v>
                </c:pt>
                <c:pt idx="8">
                  <c:v>13,7%</c:v>
                </c:pt>
                <c:pt idx="9">
                  <c:v>14,1%</c:v>
                </c:pt>
                <c:pt idx="10">
                  <c:v>13,8%</c:v>
                </c:pt>
                <c:pt idx="11">
                  <c:v>13,8%</c:v>
                </c:pt>
                <c:pt idx="12">
                  <c:v>13,7%</c:v>
                </c:pt>
                <c:pt idx="13">
                  <c:v>13,8%</c:v>
                </c:pt>
                <c:pt idx="14">
                  <c:v>14,0%</c:v>
                </c:pt>
                <c:pt idx="15">
                  <c:v>14,3%</c:v>
                </c:pt>
                <c:pt idx="16">
                  <c:v>14,6%</c:v>
                </c:pt>
                <c:pt idx="17">
                  <c:v>14,4%</c:v>
                </c:pt>
                <c:pt idx="18">
                  <c:v>13,9%</c:v>
                </c:pt>
                <c:pt idx="19">
                  <c:v>13,9%</c:v>
                </c:pt>
                <c:pt idx="20">
                  <c:v>14,5%</c:v>
                </c:pt>
                <c:pt idx="21">
                  <c:v>15,0%</c:v>
                </c:pt>
                <c:pt idx="22">
                  <c:v>14,7%</c:v>
                </c:pt>
                <c:pt idx="23">
                  <c:v>14,7%</c:v>
                </c:pt>
                <c:pt idx="24">
                  <c:v>14,6%</c:v>
                </c:pt>
                <c:pt idx="25">
                  <c:v>14,8%</c:v>
                </c:pt>
                <c:pt idx="26">
                  <c:v>15,0%</c:v>
                </c:pt>
                <c:pt idx="27">
                  <c:v>15,2%</c:v>
                </c:pt>
                <c:pt idx="28">
                  <c:v>15,4%</c:v>
                </c:pt>
                <c:pt idx="29">
                  <c:v>15,3%</c:v>
                </c:pt>
                <c:pt idx="30">
                  <c:v>14,7%</c:v>
                </c:pt>
                <c:pt idx="31">
                  <c:v>14,5%</c:v>
                </c:pt>
                <c:pt idx="32">
                  <c:v>15,1%</c:v>
                </c:pt>
                <c:pt idx="33">
                  <c:v>15,5%</c:v>
                </c:pt>
                <c:pt idx="34">
                  <c:v>15,2%</c:v>
                </c:pt>
                <c:pt idx="35">
                  <c:v>15,1%</c:v>
                </c:pt>
                <c:pt idx="36">
                  <c:v>15,1%</c:v>
                </c:pt>
                <c:pt idx="37">
                  <c:v>15,2%</c:v>
                </c:pt>
                <c:pt idx="38">
                  <c:v>15,4%</c:v>
                </c:pt>
                <c:pt idx="39">
                  <c:v>15,6%</c:v>
                </c:pt>
                <c:pt idx="40">
                  <c:v>15,8%</c:v>
                </c:pt>
                <c:pt idx="41">
                  <c:v>15,6%</c:v>
                </c:pt>
                <c:pt idx="42">
                  <c:v>15,0%</c:v>
                </c:pt>
                <c:pt idx="43">
                  <c:v>14,9%</c:v>
                </c:pt>
                <c:pt idx="44">
                  <c:v>15,5%</c:v>
                </c:pt>
                <c:pt idx="45">
                  <c:v>15,9%</c:v>
                </c:pt>
                <c:pt idx="46">
                  <c:v>15,7%</c:v>
                </c:pt>
                <c:pt idx="47">
                  <c:v>15,7%</c:v>
                </c:pt>
                <c:pt idx="48">
                  <c:v>15,7%</c:v>
                </c:pt>
                <c:pt idx="49">
                  <c:v>15,9%</c:v>
                </c:pt>
                <c:pt idx="50">
                  <c:v>16,1%</c:v>
                </c:pt>
                <c:pt idx="51">
                  <c:v>16,5%</c:v>
                </c:pt>
                <c:pt idx="52">
                  <c:v>16,8%</c:v>
                </c:pt>
                <c:pt idx="53">
                  <c:v>16,7%</c:v>
                </c:pt>
                <c:pt idx="54">
                  <c:v>16,1%</c:v>
                </c:pt>
                <c:pt idx="55">
                  <c:v>16,0%</c:v>
                </c:pt>
                <c:pt idx="56">
                  <c:v>16,7%</c:v>
                </c:pt>
                <c:pt idx="57">
                  <c:v>17,1%</c:v>
                </c:pt>
                <c:pt idx="58">
                  <c:v>16,9%</c:v>
                </c:pt>
                <c:pt idx="59">
                  <c:v>16,8%</c:v>
                </c:pt>
                <c:pt idx="60">
                  <c:v>16,8%</c:v>
                </c:pt>
                <c:pt idx="61">
                  <c:v>16,9%</c:v>
                </c:pt>
                <c:pt idx="62">
                  <c:v>17,2%</c:v>
                </c:pt>
                <c:pt idx="63">
                  <c:v>17,5%</c:v>
                </c:pt>
                <c:pt idx="64">
                  <c:v>17,8%</c:v>
                </c:pt>
                <c:pt idx="65">
                  <c:v>17,6%</c:v>
                </c:pt>
                <c:pt idx="66">
                  <c:v>16,9%</c:v>
                </c:pt>
                <c:pt idx="67">
                  <c:v>16,8%</c:v>
                </c:pt>
                <c:pt idx="68">
                  <c:v>17,5%</c:v>
                </c:pt>
                <c:pt idx="69">
                  <c:v>18,0%</c:v>
                </c:pt>
                <c:pt idx="70">
                  <c:v>17,7%</c:v>
                </c:pt>
                <c:pt idx="71">
                  <c:v>17,7%</c:v>
                </c:pt>
                <c:pt idx="72">
                  <c:v>17,6%</c:v>
                </c:pt>
                <c:pt idx="73">
                  <c:v>17,8%</c:v>
                </c:pt>
                <c:pt idx="74">
                  <c:v>18,0%</c:v>
                </c:pt>
                <c:pt idx="75">
                  <c:v>18,3%</c:v>
                </c:pt>
                <c:pt idx="76">
                  <c:v>18,6%</c:v>
                </c:pt>
                <c:pt idx="77">
                  <c:v>18,4%</c:v>
                </c:pt>
                <c:pt idx="78">
                  <c:v>17,6%</c:v>
                </c:pt>
                <c:pt idx="79">
                  <c:v>17,5%</c:v>
                </c:pt>
                <c:pt idx="80">
                  <c:v>18,3%</c:v>
                </c:pt>
                <c:pt idx="81">
                  <c:v>18,8%</c:v>
                </c:pt>
                <c:pt idx="82">
                  <c:v>18,4%</c:v>
                </c:pt>
                <c:pt idx="83">
                  <c:v>18,4%</c:v>
                </c:pt>
                <c:pt idx="84">
                  <c:v>18,3%</c:v>
                </c:pt>
                <c:pt idx="85">
                  <c:v>18,5%</c:v>
                </c:pt>
                <c:pt idx="86">
                  <c:v>18,7%</c:v>
                </c:pt>
                <c:pt idx="87">
                  <c:v>19,1%</c:v>
                </c:pt>
                <c:pt idx="88">
                  <c:v>19,4%</c:v>
                </c:pt>
                <c:pt idx="89">
                  <c:v>19,2%</c:v>
                </c:pt>
                <c:pt idx="90">
                  <c:v>18,4%</c:v>
                </c:pt>
                <c:pt idx="91">
                  <c:v>18,3%</c:v>
                </c:pt>
                <c:pt idx="92">
                  <c:v>19,1%</c:v>
                </c:pt>
                <c:pt idx="93">
                  <c:v>19,7%</c:v>
                </c:pt>
                <c:pt idx="94">
                  <c:v>19,4%</c:v>
                </c:pt>
                <c:pt idx="95">
                  <c:v>19,4%</c:v>
                </c:pt>
                <c:pt idx="96">
                  <c:v>19,4%</c:v>
                </c:pt>
                <c:pt idx="97">
                  <c:v>19,6%</c:v>
                </c:pt>
                <c:pt idx="98">
                  <c:v>19,9%</c:v>
                </c:pt>
                <c:pt idx="99">
                  <c:v>20,3%</c:v>
                </c:pt>
                <c:pt idx="100">
                  <c:v>20,6%</c:v>
                </c:pt>
                <c:pt idx="101">
                  <c:v>20,4%</c:v>
                </c:pt>
                <c:pt idx="102">
                  <c:v>19,5%</c:v>
                </c:pt>
                <c:pt idx="103">
                  <c:v>19,4%</c:v>
                </c:pt>
                <c:pt idx="104">
                  <c:v>20,3%</c:v>
                </c:pt>
                <c:pt idx="105">
                  <c:v>20,9%</c:v>
                </c:pt>
                <c:pt idx="106">
                  <c:v>20,5%</c:v>
                </c:pt>
                <c:pt idx="107">
                  <c:v>20,4%</c:v>
                </c:pt>
                <c:pt idx="108">
                  <c:v>20,4%</c:v>
                </c:pt>
                <c:pt idx="109">
                  <c:v>20,6%</c:v>
                </c:pt>
                <c:pt idx="110">
                  <c:v>20,8%</c:v>
                </c:pt>
                <c:pt idx="111">
                  <c:v>21,2%</c:v>
                </c:pt>
                <c:pt idx="112">
                  <c:v>21,6%</c:v>
                </c:pt>
                <c:pt idx="113">
                  <c:v>21,3%</c:v>
                </c:pt>
                <c:pt idx="114">
                  <c:v>20,3%</c:v>
                </c:pt>
                <c:pt idx="115">
                  <c:v>20,2%</c:v>
                </c:pt>
                <c:pt idx="116">
                  <c:v>21,1%</c:v>
                </c:pt>
                <c:pt idx="117">
                  <c:v>21,6%</c:v>
                </c:pt>
                <c:pt idx="118">
                  <c:v>21,2%</c:v>
                </c:pt>
                <c:pt idx="119">
                  <c:v>21,1%</c:v>
                </c:pt>
                <c:pt idx="120">
                  <c:v>21,1%</c:v>
                </c:pt>
                <c:pt idx="121">
                  <c:v>21,2%</c:v>
                </c:pt>
                <c:pt idx="122">
                  <c:v>21,5%</c:v>
                </c:pt>
                <c:pt idx="123">
                  <c:v>21,9%</c:v>
                </c:pt>
                <c:pt idx="124">
                  <c:v>22,2%</c:v>
                </c:pt>
                <c:pt idx="125">
                  <c:v>21,8%</c:v>
                </c:pt>
                <c:pt idx="126">
                  <c:v>20,7%</c:v>
                </c:pt>
                <c:pt idx="127">
                  <c:v>20,5%</c:v>
                </c:pt>
                <c:pt idx="128">
                  <c:v>21,5%</c:v>
                </c:pt>
                <c:pt idx="129">
                  <c:v>22,0%</c:v>
                </c:pt>
                <c:pt idx="130">
                  <c:v>21,6%</c:v>
                </c:pt>
                <c:pt idx="131">
                  <c:v>21,4%</c:v>
                </c:pt>
                <c:pt idx="132">
                  <c:v>21,3%</c:v>
                </c:pt>
                <c:pt idx="133">
                  <c:v>21,4%</c:v>
                </c:pt>
                <c:pt idx="134">
                  <c:v>21,7%</c:v>
                </c:pt>
                <c:pt idx="135">
                  <c:v>22,1%</c:v>
                </c:pt>
                <c:pt idx="136">
                  <c:v>22,4%</c:v>
                </c:pt>
                <c:pt idx="137">
                  <c:v>22,0%</c:v>
                </c:pt>
                <c:pt idx="138">
                  <c:v>21,0%</c:v>
                </c:pt>
                <c:pt idx="139">
                  <c:v>20,8%</c:v>
                </c:pt>
                <c:pt idx="140">
                  <c:v>21,8%</c:v>
                </c:pt>
                <c:pt idx="141">
                  <c:v>22,3%</c:v>
                </c:pt>
                <c:pt idx="142">
                  <c:v>21,9%</c:v>
                </c:pt>
                <c:pt idx="143">
                  <c:v>21,7%</c:v>
                </c:pt>
                <c:pt idx="144">
                  <c:v>21,6%</c:v>
                </c:pt>
                <c:pt idx="145">
                  <c:v>21,7%</c:v>
                </c:pt>
                <c:pt idx="146">
                  <c:v>22,0%</c:v>
                </c:pt>
                <c:pt idx="147">
                  <c:v>22,4%</c:v>
                </c:pt>
                <c:pt idx="148">
                  <c:v>22,6%</c:v>
                </c:pt>
                <c:pt idx="149">
                  <c:v>22,2%</c:v>
                </c:pt>
                <c:pt idx="150">
                  <c:v>21,1%</c:v>
                </c:pt>
                <c:pt idx="151">
                  <c:v>20,9%</c:v>
                </c:pt>
                <c:pt idx="152">
                  <c:v>21,9%</c:v>
                </c:pt>
                <c:pt idx="153">
                  <c:v>22,4%</c:v>
                </c:pt>
                <c:pt idx="154">
                  <c:v>21,9%</c:v>
                </c:pt>
                <c:pt idx="155">
                  <c:v>21,7%</c:v>
                </c:pt>
                <c:pt idx="156">
                  <c:v>21,6%</c:v>
                </c:pt>
                <c:pt idx="157">
                  <c:v>21,7%</c:v>
                </c:pt>
                <c:pt idx="158">
                  <c:v>22,1%</c:v>
                </c:pt>
                <c:pt idx="159">
                  <c:v>22,5%</c:v>
                </c:pt>
                <c:pt idx="160">
                  <c:v>22,8%</c:v>
                </c:pt>
                <c:pt idx="161">
                  <c:v>22,4%</c:v>
                </c:pt>
                <c:pt idx="162">
                  <c:v>21,3%</c:v>
                </c:pt>
                <c:pt idx="163">
                  <c:v>21,0%</c:v>
                </c:pt>
                <c:pt idx="164">
                  <c:v>22,2%</c:v>
                </c:pt>
                <c:pt idx="165">
                  <c:v>22,7%</c:v>
                </c:pt>
                <c:pt idx="166">
                  <c:v>22,2%</c:v>
                </c:pt>
                <c:pt idx="167">
                  <c:v>22,0%</c:v>
                </c:pt>
                <c:pt idx="168">
                  <c:v>21,9%</c:v>
                </c:pt>
                <c:pt idx="169">
                  <c:v>22,0%</c:v>
                </c:pt>
                <c:pt idx="170">
                  <c:v>22,2%</c:v>
                </c:pt>
                <c:pt idx="171">
                  <c:v>22,6%</c:v>
                </c:pt>
                <c:pt idx="172">
                  <c:v>22,8%</c:v>
                </c:pt>
                <c:pt idx="173">
                  <c:v>22,3%</c:v>
                </c:pt>
                <c:pt idx="174">
                  <c:v>21,1%</c:v>
                </c:pt>
                <c:pt idx="175">
                  <c:v>20,8%</c:v>
                </c:pt>
                <c:pt idx="176">
                  <c:v>21,9%</c:v>
                </c:pt>
                <c:pt idx="177">
                  <c:v>22,4%</c:v>
                </c:pt>
                <c:pt idx="178">
                  <c:v>21,9%</c:v>
                </c:pt>
                <c:pt idx="179">
                  <c:v>21,7%</c:v>
                </c:pt>
                <c:pt idx="180">
                  <c:v>21,6%</c:v>
                </c:pt>
                <c:pt idx="181">
                  <c:v>21,8%</c:v>
                </c:pt>
                <c:pt idx="182">
                  <c:v>21,6%</c:v>
                </c:pt>
                <c:pt idx="183">
                  <c:v>21,6%</c:v>
                </c:pt>
                <c:pt idx="184">
                  <c:v>21,9%</c:v>
                </c:pt>
                <c:pt idx="185">
                  <c:v>21,5%</c:v>
                </c:pt>
                <c:pt idx="186">
                  <c:v>20,7%</c:v>
                </c:pt>
                <c:pt idx="187">
                  <c:v>20,5%</c:v>
                </c:pt>
                <c:pt idx="188">
                  <c:v>21,3%</c:v>
                </c:pt>
                <c:pt idx="189">
                  <c:v>21,3%</c:v>
                </c:pt>
                <c:pt idx="190">
                  <c:v>21,1%</c:v>
                </c:pt>
                <c:pt idx="191">
                  <c:v>21,0%</c:v>
                </c:pt>
                <c:pt idx="192">
                  <c:v>20,9%</c:v>
                </c:pt>
                <c:pt idx="193">
                  <c:v>20,9%</c:v>
                </c:pt>
                <c:pt idx="194">
                  <c:v>21,1%</c:v>
                </c:pt>
                <c:pt idx="195">
                  <c:v>21,3%</c:v>
                </c:pt>
                <c:pt idx="196">
                  <c:v>21,5%</c:v>
                </c:pt>
                <c:pt idx="197">
                  <c:v>21,7%</c:v>
                </c:pt>
                <c:pt idx="198">
                  <c:v>20,6%</c:v>
                </c:pt>
                <c:pt idx="199">
                  <c:v>20,4%</c:v>
                </c:pt>
                <c:pt idx="200">
                  <c:v>21,4%</c:v>
                </c:pt>
                <c:pt idx="201">
                  <c:v>21,8%</c:v>
                </c:pt>
                <c:pt idx="202">
                  <c:v>21,5%</c:v>
                </c:pt>
                <c:pt idx="203">
                  <c:v>21,3%</c:v>
                </c:pt>
                <c:pt idx="204">
                  <c:v>30%</c:v>
                </c:pt>
                <c:pt idx="205">
                  <c:v>30%</c:v>
                </c:pt>
                <c:pt idx="206">
                  <c:v>30%</c:v>
                </c:pt>
                <c:pt idx="207">
                  <c:v>30%</c:v>
                </c:pt>
                <c:pt idx="208">
                  <c:v>30%</c:v>
                </c:pt>
                <c:pt idx="209">
                  <c:v>30%</c:v>
                </c:pt>
                <c:pt idx="210">
                  <c:v>30%</c:v>
                </c:pt>
                <c:pt idx="211">
                  <c:v>30%</c:v>
                </c:pt>
                <c:pt idx="212">
                  <c:v>30%</c:v>
                </c:pt>
                <c:pt idx="213">
                  <c:v>30%</c:v>
                </c:pt>
                <c:pt idx="214">
                  <c:v>30%</c:v>
                </c:pt>
                <c:pt idx="215">
                  <c:v>30%</c:v>
                </c:pt>
                <c:pt idx="216">
                  <c:v>30%</c:v>
                </c:pt>
                <c:pt idx="217">
                  <c:v>30%</c:v>
                </c:pt>
                <c:pt idx="218">
                  <c:v>30%</c:v>
                </c:pt>
              </c:strCache>
            </c:strRef>
          </c:tx>
          <c:spPr>
            <a:solidFill>
              <a:srgbClr val="97999B">
                <a:lumMod val="20000"/>
                <a:lumOff val="80000"/>
              </a:srgbClr>
            </a:solidFill>
            <a:ln>
              <a:noFill/>
            </a:ln>
            <a:effectLst/>
          </c:spPr>
          <c:val>
            <c:numRef>
              <c:f>'GR9'!$D$3:$D$221</c:f>
              <c:numCache>
                <c:formatCode>General</c:formatCode>
                <c:ptCount val="219"/>
                <c:pt idx="204" formatCode="0%">
                  <c:v>0.3</c:v>
                </c:pt>
                <c:pt idx="205" formatCode="0%">
                  <c:v>0.3</c:v>
                </c:pt>
                <c:pt idx="206" formatCode="0%">
                  <c:v>0.3</c:v>
                </c:pt>
                <c:pt idx="207" formatCode="0%">
                  <c:v>0.3</c:v>
                </c:pt>
                <c:pt idx="208" formatCode="0%">
                  <c:v>0.3</c:v>
                </c:pt>
                <c:pt idx="209" formatCode="0%">
                  <c:v>0.3</c:v>
                </c:pt>
                <c:pt idx="210" formatCode="0%">
                  <c:v>0.3</c:v>
                </c:pt>
                <c:pt idx="211" formatCode="0%">
                  <c:v>0.3</c:v>
                </c:pt>
                <c:pt idx="212" formatCode="0%">
                  <c:v>0.3</c:v>
                </c:pt>
                <c:pt idx="213" formatCode="0%">
                  <c:v>0.3</c:v>
                </c:pt>
                <c:pt idx="214" formatCode="0%">
                  <c:v>0.3</c:v>
                </c:pt>
                <c:pt idx="215" formatCode="0%">
                  <c:v>0.3</c:v>
                </c:pt>
                <c:pt idx="216" formatCode="0%">
                  <c:v>0.3</c:v>
                </c:pt>
                <c:pt idx="217" formatCode="0%">
                  <c:v>0.3</c:v>
                </c:pt>
                <c:pt idx="218" formatCode="0%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4-453B-B700-A305F319C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9'!$A$3:$A$221</c:f>
              <c:numCache>
                <c:formatCode>mmm\-yy</c:formatCode>
                <c:ptCount val="219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</c:numCache>
            </c:numRef>
          </c:cat>
          <c:val>
            <c:numRef>
              <c:f>'GR9'!$B$3:$B$221</c:f>
              <c:numCache>
                <c:formatCode>0.0%</c:formatCode>
                <c:ptCount val="219"/>
                <c:pt idx="0">
                  <c:v>0.15793154241625101</c:v>
                </c:pt>
                <c:pt idx="1">
                  <c:v>0.15864939047232557</c:v>
                </c:pt>
                <c:pt idx="2">
                  <c:v>0.16078929974240869</c:v>
                </c:pt>
                <c:pt idx="3">
                  <c:v>0.16287064819022645</c:v>
                </c:pt>
                <c:pt idx="4">
                  <c:v>0.16475729194517236</c:v>
                </c:pt>
                <c:pt idx="5">
                  <c:v>0.16124586349974218</c:v>
                </c:pt>
                <c:pt idx="6">
                  <c:v>0.15531839547800219</c:v>
                </c:pt>
                <c:pt idx="7">
                  <c:v>0.15264079400548736</c:v>
                </c:pt>
                <c:pt idx="8">
                  <c:v>0.15568421078724295</c:v>
                </c:pt>
                <c:pt idx="9">
                  <c:v>0.16366097813910813</c:v>
                </c:pt>
                <c:pt idx="10">
                  <c:v>0.16465340296676736</c:v>
                </c:pt>
                <c:pt idx="11">
                  <c:v>0.16628142133606627</c:v>
                </c:pt>
                <c:pt idx="12">
                  <c:v>0.16407792227739698</c:v>
                </c:pt>
                <c:pt idx="13">
                  <c:v>0.16454311449617809</c:v>
                </c:pt>
                <c:pt idx="14">
                  <c:v>0.16615552553475466</c:v>
                </c:pt>
                <c:pt idx="15">
                  <c:v>0.16813478243073549</c:v>
                </c:pt>
                <c:pt idx="16">
                  <c:v>0.16951331223334279</c:v>
                </c:pt>
                <c:pt idx="17">
                  <c:v>0.16566286959433135</c:v>
                </c:pt>
                <c:pt idx="18">
                  <c:v>0.15964074551553276</c:v>
                </c:pt>
                <c:pt idx="19">
                  <c:v>0.15658144468831819</c:v>
                </c:pt>
                <c:pt idx="20">
                  <c:v>0.15959939520407621</c:v>
                </c:pt>
                <c:pt idx="21">
                  <c:v>0.16736323715704179</c:v>
                </c:pt>
                <c:pt idx="22">
                  <c:v>0.16826721204570641</c:v>
                </c:pt>
                <c:pt idx="23">
                  <c:v>0.16969725986768699</c:v>
                </c:pt>
                <c:pt idx="24">
                  <c:v>0.16732915358800529</c:v>
                </c:pt>
                <c:pt idx="25">
                  <c:v>0.16805625204161198</c:v>
                </c:pt>
                <c:pt idx="26">
                  <c:v>0.16965187895447822</c:v>
                </c:pt>
                <c:pt idx="27">
                  <c:v>0.17109628617127035</c:v>
                </c:pt>
                <c:pt idx="28">
                  <c:v>0.17230955157858982</c:v>
                </c:pt>
                <c:pt idx="29">
                  <c:v>0.16857446397411263</c:v>
                </c:pt>
                <c:pt idx="30">
                  <c:v>0.16222922530666994</c:v>
                </c:pt>
                <c:pt idx="31">
                  <c:v>0.15927865315872317</c:v>
                </c:pt>
                <c:pt idx="32">
                  <c:v>0.16277145045230385</c:v>
                </c:pt>
                <c:pt idx="33">
                  <c:v>0.17067791670151652</c:v>
                </c:pt>
                <c:pt idx="34">
                  <c:v>0.17170606291534513</c:v>
                </c:pt>
                <c:pt idx="35">
                  <c:v>0.17343356257897974</c:v>
                </c:pt>
                <c:pt idx="36">
                  <c:v>0.17115412987842021</c:v>
                </c:pt>
                <c:pt idx="37">
                  <c:v>0.17222327687212582</c:v>
                </c:pt>
                <c:pt idx="38">
                  <c:v>0.1743882469276645</c:v>
                </c:pt>
                <c:pt idx="39">
                  <c:v>0.17632559682095747</c:v>
                </c:pt>
                <c:pt idx="40">
                  <c:v>0.17835715259421286</c:v>
                </c:pt>
                <c:pt idx="41">
                  <c:v>0.17436243746023117</c:v>
                </c:pt>
                <c:pt idx="42">
                  <c:v>0.16816920905859067</c:v>
                </c:pt>
                <c:pt idx="43">
                  <c:v>0.16577861009712799</c:v>
                </c:pt>
                <c:pt idx="44">
                  <c:v>0.17003199783734066</c:v>
                </c:pt>
                <c:pt idx="45">
                  <c:v>0.17945322236305541</c:v>
                </c:pt>
                <c:pt idx="46">
                  <c:v>0.18129040737384855</c:v>
                </c:pt>
                <c:pt idx="47">
                  <c:v>0.18372707158071688</c:v>
                </c:pt>
                <c:pt idx="48">
                  <c:v>0.18245093687804875</c:v>
                </c:pt>
                <c:pt idx="49">
                  <c:v>0.18476517642917123</c:v>
                </c:pt>
                <c:pt idx="50">
                  <c:v>0.18740762432726843</c:v>
                </c:pt>
                <c:pt idx="51">
                  <c:v>0.19036651525000631</c:v>
                </c:pt>
                <c:pt idx="52">
                  <c:v>0.19310563596441205</c:v>
                </c:pt>
                <c:pt idx="53">
                  <c:v>0.18921342447701459</c:v>
                </c:pt>
                <c:pt idx="54">
                  <c:v>0.18323012075557971</c:v>
                </c:pt>
                <c:pt idx="55">
                  <c:v>0.18075618506759208</c:v>
                </c:pt>
                <c:pt idx="56">
                  <c:v>0.18561294540430051</c:v>
                </c:pt>
                <c:pt idx="57">
                  <c:v>0.19471384576258732</c:v>
                </c:pt>
                <c:pt idx="58">
                  <c:v>0.19593539764135909</c:v>
                </c:pt>
                <c:pt idx="59">
                  <c:v>0.19789160563942726</c:v>
                </c:pt>
                <c:pt idx="60">
                  <c:v>0.19666459967309574</c:v>
                </c:pt>
                <c:pt idx="61">
                  <c:v>0.19834963561629124</c:v>
                </c:pt>
                <c:pt idx="62">
                  <c:v>0.20085378263767545</c:v>
                </c:pt>
                <c:pt idx="63">
                  <c:v>0.20336243463037959</c:v>
                </c:pt>
                <c:pt idx="64">
                  <c:v>0.20549942388377096</c:v>
                </c:pt>
                <c:pt idx="65">
                  <c:v>0.20127209483988223</c:v>
                </c:pt>
                <c:pt idx="66">
                  <c:v>0.19489799070895575</c:v>
                </c:pt>
                <c:pt idx="67">
                  <c:v>0.19222335107571467</c:v>
                </c:pt>
                <c:pt idx="68">
                  <c:v>0.1973795853283718</c:v>
                </c:pt>
                <c:pt idx="69">
                  <c:v>0.20527718114346011</c:v>
                </c:pt>
                <c:pt idx="70">
                  <c:v>0.20605973273932243</c:v>
                </c:pt>
                <c:pt idx="71">
                  <c:v>0.20804606318072127</c:v>
                </c:pt>
                <c:pt idx="72">
                  <c:v>0.2053593266251009</c:v>
                </c:pt>
                <c:pt idx="73">
                  <c:v>0.20647781633134776</c:v>
                </c:pt>
                <c:pt idx="74">
                  <c:v>0.20919357266475977</c:v>
                </c:pt>
                <c:pt idx="75">
                  <c:v>0.21291328563864656</c:v>
                </c:pt>
                <c:pt idx="76">
                  <c:v>0.21606773101443832</c:v>
                </c:pt>
                <c:pt idx="77">
                  <c:v>0.21224996632889429</c:v>
                </c:pt>
                <c:pt idx="78">
                  <c:v>0.20594068716071368</c:v>
                </c:pt>
                <c:pt idx="79">
                  <c:v>0.20327132129221512</c:v>
                </c:pt>
                <c:pt idx="80">
                  <c:v>0.20840757533563542</c:v>
                </c:pt>
                <c:pt idx="81">
                  <c:v>0.21642294093149392</c:v>
                </c:pt>
                <c:pt idx="82">
                  <c:v>0.21618624624147834</c:v>
                </c:pt>
                <c:pt idx="83">
                  <c:v>0.21698639798414243</c:v>
                </c:pt>
                <c:pt idx="84">
                  <c:v>0.21542110592968741</c:v>
                </c:pt>
                <c:pt idx="85">
                  <c:v>0.2175521269788355</c:v>
                </c:pt>
                <c:pt idx="86">
                  <c:v>0.22045417174469503</c:v>
                </c:pt>
                <c:pt idx="87">
                  <c:v>0.22405248588804672</c:v>
                </c:pt>
                <c:pt idx="88">
                  <c:v>0.22711438020391733</c:v>
                </c:pt>
                <c:pt idx="89">
                  <c:v>0.22430461955848008</c:v>
                </c:pt>
                <c:pt idx="90">
                  <c:v>0.21838517635729185</c:v>
                </c:pt>
                <c:pt idx="91">
                  <c:v>0.21596662391727919</c:v>
                </c:pt>
                <c:pt idx="92">
                  <c:v>0.22113805972551331</c:v>
                </c:pt>
                <c:pt idx="93">
                  <c:v>0.22942793754418794</c:v>
                </c:pt>
                <c:pt idx="94">
                  <c:v>0.23196029317468331</c:v>
                </c:pt>
                <c:pt idx="95">
                  <c:v>0.23535684104354057</c:v>
                </c:pt>
                <c:pt idx="96">
                  <c:v>0.23400604846721726</c:v>
                </c:pt>
                <c:pt idx="97">
                  <c:v>0.23558297686709173</c:v>
                </c:pt>
                <c:pt idx="98">
                  <c:v>0.23875942189044427</c:v>
                </c:pt>
                <c:pt idx="99">
                  <c:v>0.24208235590947311</c:v>
                </c:pt>
                <c:pt idx="100">
                  <c:v>0.24566324934659864</c:v>
                </c:pt>
                <c:pt idx="101">
                  <c:v>0.24253492639398314</c:v>
                </c:pt>
                <c:pt idx="102">
                  <c:v>0.23593809182567108</c:v>
                </c:pt>
                <c:pt idx="103">
                  <c:v>0.2333236862124711</c:v>
                </c:pt>
                <c:pt idx="104">
                  <c:v>0.23749032948514998</c:v>
                </c:pt>
                <c:pt idx="105">
                  <c:v>0.24489590489464461</c:v>
                </c:pt>
                <c:pt idx="106">
                  <c:v>0.24488320722948712</c:v>
                </c:pt>
                <c:pt idx="107">
                  <c:v>0.24647610430231895</c:v>
                </c:pt>
                <c:pt idx="108">
                  <c:v>0.24363582805342621</c:v>
                </c:pt>
                <c:pt idx="109">
                  <c:v>0.24450776567535751</c:v>
                </c:pt>
                <c:pt idx="110">
                  <c:v>0.24664900144656765</c:v>
                </c:pt>
                <c:pt idx="111">
                  <c:v>0.24992516806012521</c:v>
                </c:pt>
                <c:pt idx="112">
                  <c:v>0.25305744966657612</c:v>
                </c:pt>
                <c:pt idx="113">
                  <c:v>0.24819229869461798</c:v>
                </c:pt>
                <c:pt idx="114">
                  <c:v>0.24086895381962939</c:v>
                </c:pt>
                <c:pt idx="115">
                  <c:v>0.23777354871842787</c:v>
                </c:pt>
                <c:pt idx="116">
                  <c:v>0.24197228454328285</c:v>
                </c:pt>
                <c:pt idx="117">
                  <c:v>0.24958289903586761</c:v>
                </c:pt>
                <c:pt idx="118">
                  <c:v>0.24850373630083597</c:v>
                </c:pt>
                <c:pt idx="119">
                  <c:v>0.2495899144831541</c:v>
                </c:pt>
                <c:pt idx="120">
                  <c:v>0.24619880076644499</c:v>
                </c:pt>
                <c:pt idx="121">
                  <c:v>0.24604699323382187</c:v>
                </c:pt>
                <c:pt idx="122">
                  <c:v>0.24819502425020526</c:v>
                </c:pt>
                <c:pt idx="123">
                  <c:v>0.2512921912877889</c:v>
                </c:pt>
                <c:pt idx="124">
                  <c:v>0.2539784763805189</c:v>
                </c:pt>
                <c:pt idx="125">
                  <c:v>0.24860242957113449</c:v>
                </c:pt>
                <c:pt idx="126">
                  <c:v>0.24087323196202487</c:v>
                </c:pt>
                <c:pt idx="127">
                  <c:v>0.23736322969866722</c:v>
                </c:pt>
                <c:pt idx="128">
                  <c:v>0.24172209894161709</c:v>
                </c:pt>
                <c:pt idx="129">
                  <c:v>0.24917566981027175</c:v>
                </c:pt>
                <c:pt idx="130">
                  <c:v>0.24764392907937333</c:v>
                </c:pt>
                <c:pt idx="131">
                  <c:v>0.24857825680272608</c:v>
                </c:pt>
                <c:pt idx="132">
                  <c:v>0.24514928228430255</c:v>
                </c:pt>
                <c:pt idx="133">
                  <c:v>0.24627827084857423</c:v>
                </c:pt>
                <c:pt idx="134">
                  <c:v>0.24909721531456216</c:v>
                </c:pt>
                <c:pt idx="135">
                  <c:v>0.25217385704106104</c:v>
                </c:pt>
                <c:pt idx="136">
                  <c:v>0.25466933985596218</c:v>
                </c:pt>
                <c:pt idx="137">
                  <c:v>0.2492551836482573</c:v>
                </c:pt>
                <c:pt idx="138">
                  <c:v>0.24159473853843111</c:v>
                </c:pt>
                <c:pt idx="139">
                  <c:v>0.23756379074591186</c:v>
                </c:pt>
                <c:pt idx="140">
                  <c:v>0.24326253068167736</c:v>
                </c:pt>
                <c:pt idx="141">
                  <c:v>0.25186112650396125</c:v>
                </c:pt>
                <c:pt idx="142">
                  <c:v>0.25130341220736968</c:v>
                </c:pt>
                <c:pt idx="143">
                  <c:v>0.25232419862014799</c:v>
                </c:pt>
                <c:pt idx="144">
                  <c:v>0.24842110394454764</c:v>
                </c:pt>
                <c:pt idx="145">
                  <c:v>0.24909511158166292</c:v>
                </c:pt>
                <c:pt idx="146">
                  <c:v>0.25136168219418087</c:v>
                </c:pt>
                <c:pt idx="147">
                  <c:v>0.25463726827652761</c:v>
                </c:pt>
                <c:pt idx="148">
                  <c:v>0.25657648236599323</c:v>
                </c:pt>
                <c:pt idx="149">
                  <c:v>0.25041061847870943</c:v>
                </c:pt>
                <c:pt idx="150">
                  <c:v>0.24117221977359718</c:v>
                </c:pt>
                <c:pt idx="151">
                  <c:v>0.23652537585198002</c:v>
                </c:pt>
                <c:pt idx="152">
                  <c:v>0.24229641609383371</c:v>
                </c:pt>
                <c:pt idx="153">
                  <c:v>0.25022693384911426</c:v>
                </c:pt>
                <c:pt idx="154">
                  <c:v>0.24896995375605457</c:v>
                </c:pt>
                <c:pt idx="155">
                  <c:v>0.24979805441947928</c:v>
                </c:pt>
                <c:pt idx="156">
                  <c:v>0.24636798365106991</c:v>
                </c:pt>
                <c:pt idx="157">
                  <c:v>0.24710094661010751</c:v>
                </c:pt>
                <c:pt idx="158">
                  <c:v>0.24953563555678962</c:v>
                </c:pt>
                <c:pt idx="159">
                  <c:v>0.25236739869474495</c:v>
                </c:pt>
                <c:pt idx="160">
                  <c:v>0.25454883196855577</c:v>
                </c:pt>
                <c:pt idx="161">
                  <c:v>0.24878440802859261</c:v>
                </c:pt>
                <c:pt idx="162">
                  <c:v>0.23930150424907279</c:v>
                </c:pt>
                <c:pt idx="163">
                  <c:v>0.23479007902506127</c:v>
                </c:pt>
                <c:pt idx="164">
                  <c:v>0.24081031933998126</c:v>
                </c:pt>
                <c:pt idx="165">
                  <c:v>0.24849031610499442</c:v>
                </c:pt>
                <c:pt idx="166">
                  <c:v>0.2469283837989571</c:v>
                </c:pt>
                <c:pt idx="167">
                  <c:v>0.24755209609354498</c:v>
                </c:pt>
                <c:pt idx="168">
                  <c:v>0.24411937430285111</c:v>
                </c:pt>
                <c:pt idx="169">
                  <c:v>0.24487366114240477</c:v>
                </c:pt>
                <c:pt idx="170">
                  <c:v>0.24698800665665452</c:v>
                </c:pt>
                <c:pt idx="171">
                  <c:v>0.24974673085443011</c:v>
                </c:pt>
                <c:pt idx="172">
                  <c:v>0.25113691914381264</c:v>
                </c:pt>
                <c:pt idx="173">
                  <c:v>0.244832970777628</c:v>
                </c:pt>
                <c:pt idx="174">
                  <c:v>0.2344741138710035</c:v>
                </c:pt>
                <c:pt idx="175">
                  <c:v>0.22993757994161476</c:v>
                </c:pt>
                <c:pt idx="176">
                  <c:v>0.23566462123080095</c:v>
                </c:pt>
                <c:pt idx="177">
                  <c:v>0.24372547170452796</c:v>
                </c:pt>
                <c:pt idx="178">
                  <c:v>0.24224101897346942</c:v>
                </c:pt>
                <c:pt idx="179">
                  <c:v>0.24273982862216018</c:v>
                </c:pt>
                <c:pt idx="180">
                  <c:v>0.23899446047858416</c:v>
                </c:pt>
                <c:pt idx="181">
                  <c:v>0.24003810392517796</c:v>
                </c:pt>
                <c:pt idx="182">
                  <c:v>0.23582600734721212</c:v>
                </c:pt>
                <c:pt idx="183">
                  <c:v>0.23001298076685489</c:v>
                </c:pt>
                <c:pt idx="184">
                  <c:v>0.23163884402368201</c:v>
                </c:pt>
                <c:pt idx="185">
                  <c:v>0.22871866432153812</c:v>
                </c:pt>
                <c:pt idx="186">
                  <c:v>0.22360235276856003</c:v>
                </c:pt>
                <c:pt idx="187">
                  <c:v>0.22132843623360215</c:v>
                </c:pt>
                <c:pt idx="188">
                  <c:v>0.22589735344113801</c:v>
                </c:pt>
                <c:pt idx="189">
                  <c:v>0.22889849738616155</c:v>
                </c:pt>
                <c:pt idx="190">
                  <c:v>0.22704718421865641</c:v>
                </c:pt>
                <c:pt idx="191">
                  <c:v>0.22724312442360936</c:v>
                </c:pt>
                <c:pt idx="192">
                  <c:v>0.22406958609079364</c:v>
                </c:pt>
                <c:pt idx="193">
                  <c:v>0.22264312202187256</c:v>
                </c:pt>
                <c:pt idx="194">
                  <c:v>0.22470910885712814</c:v>
                </c:pt>
                <c:pt idx="195">
                  <c:v>0.22734940497302975</c:v>
                </c:pt>
                <c:pt idx="196">
                  <c:v>0.23022465938430253</c:v>
                </c:pt>
                <c:pt idx="197">
                  <c:v>0.23187415207836756</c:v>
                </c:pt>
                <c:pt idx="198">
                  <c:v>0.23056477303251086</c:v>
                </c:pt>
                <c:pt idx="199">
                  <c:v>0.2204157048174685</c:v>
                </c:pt>
                <c:pt idx="200">
                  <c:v>0.22712807775116328</c:v>
                </c:pt>
                <c:pt idx="201">
                  <c:v>0.23437169375460756</c:v>
                </c:pt>
                <c:pt idx="202">
                  <c:v>0.23408399647431674</c:v>
                </c:pt>
                <c:pt idx="203">
                  <c:v>0.23409913899004986</c:v>
                </c:pt>
                <c:pt idx="204">
                  <c:v>0.22961050542247943</c:v>
                </c:pt>
                <c:pt idx="205">
                  <c:v>0.23020916077872997</c:v>
                </c:pt>
                <c:pt idx="206">
                  <c:v>0.23417261946949247</c:v>
                </c:pt>
                <c:pt idx="207">
                  <c:v>0.24224940311991564</c:v>
                </c:pt>
                <c:pt idx="208">
                  <c:v>0.24814120648074633</c:v>
                </c:pt>
                <c:pt idx="209">
                  <c:v>0.24711225748509938</c:v>
                </c:pt>
                <c:pt idx="210">
                  <c:v>0.2412230065907042</c:v>
                </c:pt>
                <c:pt idx="211">
                  <c:v>0.23720898400750351</c:v>
                </c:pt>
                <c:pt idx="212">
                  <c:v>0.24249276648922549</c:v>
                </c:pt>
                <c:pt idx="213">
                  <c:v>0.24661862481363572</c:v>
                </c:pt>
                <c:pt idx="214">
                  <c:v>0.24291992618145472</c:v>
                </c:pt>
                <c:pt idx="215">
                  <c:v>0.24187146977617413</c:v>
                </c:pt>
                <c:pt idx="216">
                  <c:v>0.23732670739471384</c:v>
                </c:pt>
                <c:pt idx="217">
                  <c:v>0.23809652643894982</c:v>
                </c:pt>
                <c:pt idx="218">
                  <c:v>0.24093116640438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14-453B-B700-A305F319C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0.3000000000000000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260-4077-B805-0FB7D328A18B}"/>
            </c:ext>
          </c:extLst>
        </c:ser>
        <c:ser>
          <c:idx val="11"/>
          <c:order val="2"/>
          <c:tx>
            <c:strRef>
              <c:f>'GR 47'!$F$85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260-4077-B805-0FB7D328A18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260-4077-B805-0FB7D328A18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260-4077-B805-0FB7D328A18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260-4077-B805-0FB7D328A18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260-4077-B805-0FB7D328A18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260-4077-B805-0FB7D328A18B}"/>
            </c:ext>
          </c:extLst>
        </c:ser>
        <c:ser>
          <c:idx val="6"/>
          <c:order val="8"/>
          <c:tx>
            <c:strRef>
              <c:f>'GR 47'!$K$85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GR 47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260-4077-B805-0FB7D328A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47'!$C$8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47'!#REF!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260-4077-B805-0FB7D328A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47'!$D$85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 47'!#REF!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260-4077-B805-0FB7D328A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88D-491B-8B8F-7F312C448517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88D-491B-8B8F-7F312C44851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88D-491B-8B8F-7F312C44851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88D-491B-8B8F-7F312C44851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88D-491B-8B8F-7F312C44851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88D-491B-8B8F-7F312C44851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88D-491B-8B8F-7F312C448517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88D-491B-8B8F-7F312C448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88D-491B-8B8F-7F312C448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88D-491B-8B8F-7F312C448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48F-40FB-9591-A6A78B2A1BE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48F-40FB-9591-A6A78B2A1BE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48F-40FB-9591-A6A78B2A1BE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48F-40FB-9591-A6A78B2A1BE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48F-40FB-9591-A6A78B2A1BE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48F-40FB-9591-A6A78B2A1BE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48F-40FB-9591-A6A78B2A1BE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48F-40FB-9591-A6A78B2A1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48F-40FB-9591-A6A78B2A1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48F-40FB-9591-A6A78B2A1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45D-4005-ACBA-FA2DA547B37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45D-4005-ACBA-FA2DA547B37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45D-4005-ACBA-FA2DA547B37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45D-4005-ACBA-FA2DA547B37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45D-4005-ACBA-FA2DA547B37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45D-4005-ACBA-FA2DA547B37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45D-4005-ACBA-FA2DA547B37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45D-4005-ACBA-FA2DA547B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45D-4005-ACBA-FA2DA547B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45D-4005-ACBA-FA2DA547B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78122710308857E-2"/>
          <c:y val="0.21818153364632237"/>
          <c:w val="0.85723980034722225"/>
          <c:h val="0.5836506259780908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G$19:$G$55</c:f>
              <c:numCache>
                <c:formatCode>0.000</c:formatCode>
                <c:ptCount val="37"/>
                <c:pt idx="0">
                  <c:v>-0.21708621462286412</c:v>
                </c:pt>
                <c:pt idx="1">
                  <c:v>-0.2696108685071551</c:v>
                </c:pt>
                <c:pt idx="2">
                  <c:v>-0.30088305079066474</c:v>
                </c:pt>
                <c:pt idx="3">
                  <c:v>-0.30712904175903261</c:v>
                </c:pt>
                <c:pt idx="4">
                  <c:v>-0.51110317185395626</c:v>
                </c:pt>
                <c:pt idx="5">
                  <c:v>-0.28986499075709271</c:v>
                </c:pt>
                <c:pt idx="6">
                  <c:v>-0.29983825812882725</c:v>
                </c:pt>
                <c:pt idx="7">
                  <c:v>-0.38654962778697877</c:v>
                </c:pt>
                <c:pt idx="8">
                  <c:v>-0.21842832395176626</c:v>
                </c:pt>
                <c:pt idx="9">
                  <c:v>0.36327537817101763</c:v>
                </c:pt>
                <c:pt idx="10">
                  <c:v>0.82864942012333831</c:v>
                </c:pt>
                <c:pt idx="11">
                  <c:v>0.37154321505826177</c:v>
                </c:pt>
                <c:pt idx="12">
                  <c:v>-5.2202359546651596E-2</c:v>
                </c:pt>
                <c:pt idx="13">
                  <c:v>-3.2055830848251015E-3</c:v>
                </c:pt>
                <c:pt idx="14">
                  <c:v>-2.3805742869665882E-2</c:v>
                </c:pt>
                <c:pt idx="15">
                  <c:v>0.24996919267665532</c:v>
                </c:pt>
                <c:pt idx="16">
                  <c:v>0.10460112500796702</c:v>
                </c:pt>
                <c:pt idx="17">
                  <c:v>-5.9026666269542415E-2</c:v>
                </c:pt>
                <c:pt idx="18">
                  <c:v>1.687161777158095E-2</c:v>
                </c:pt>
                <c:pt idx="19">
                  <c:v>-0.71444318945472585</c:v>
                </c:pt>
                <c:pt idx="20">
                  <c:v>-0.79889098537324088</c:v>
                </c:pt>
                <c:pt idx="21">
                  <c:v>-0.88333878129175325</c:v>
                </c:pt>
                <c:pt idx="22">
                  <c:v>-0.96778657721026562</c:v>
                </c:pt>
                <c:pt idx="23">
                  <c:v>-1.052234373128778</c:v>
                </c:pt>
                <c:pt idx="24">
                  <c:v>-1.1366821690472868</c:v>
                </c:pt>
                <c:pt idx="25">
                  <c:v>-1.0647194046593427</c:v>
                </c:pt>
                <c:pt idx="26">
                  <c:v>-1.2151551813859514</c:v>
                </c:pt>
                <c:pt idx="27">
                  <c:v>-1.1599421031193327</c:v>
                </c:pt>
                <c:pt idx="28">
                  <c:v>-1.1047290248527171</c:v>
                </c:pt>
                <c:pt idx="29">
                  <c:v>-1.0491242953252393</c:v>
                </c:pt>
                <c:pt idx="30">
                  <c:v>-0.99273626327603215</c:v>
                </c:pt>
                <c:pt idx="31">
                  <c:v>-0.93517327744423584</c:v>
                </c:pt>
                <c:pt idx="32">
                  <c:v>-0.87644176087912129</c:v>
                </c:pt>
                <c:pt idx="33">
                  <c:v>-0.81654813662995118</c:v>
                </c:pt>
                <c:pt idx="34">
                  <c:v>-0.7554988277459882</c:v>
                </c:pt>
                <c:pt idx="35">
                  <c:v>-0.69320220599436233</c:v>
                </c:pt>
                <c:pt idx="36">
                  <c:v>-0.6295666431422035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00E-468F-AB0A-4A3BD1AD58A2}"/>
            </c:ext>
          </c:extLst>
        </c:ser>
        <c:ser>
          <c:idx val="4"/>
          <c:order val="2"/>
          <c:tx>
            <c:strRef>
              <c:f>'GR 47'!$H$5:$K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H$19:$H$55</c:f>
              <c:numCache>
                <c:formatCode>0.000</c:formatCode>
                <c:ptCount val="37"/>
                <c:pt idx="26">
                  <c:v>0.15786013751725358</c:v>
                </c:pt>
                <c:pt idx="27">
                  <c:v>0.16754291788911427</c:v>
                </c:pt>
                <c:pt idx="28">
                  <c:v>0.17722569826097501</c:v>
                </c:pt>
                <c:pt idx="29">
                  <c:v>0.18702923002017621</c:v>
                </c:pt>
                <c:pt idx="30">
                  <c:v>0.19707426455405797</c:v>
                </c:pt>
                <c:pt idx="31">
                  <c:v>0.20748155324996004</c:v>
                </c:pt>
                <c:pt idx="32">
                  <c:v>0.21778194805057804</c:v>
                </c:pt>
                <c:pt idx="33">
                  <c:v>0.22750630089860685</c:v>
                </c:pt>
                <c:pt idx="34">
                  <c:v>0.23618546373673954</c:v>
                </c:pt>
                <c:pt idx="35">
                  <c:v>0.24375028828058645</c:v>
                </c:pt>
                <c:pt idx="36">
                  <c:v>0.250131626245754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00E-468F-AB0A-4A3BD1AD58A2}"/>
            </c:ext>
          </c:extLst>
        </c:ser>
        <c:ser>
          <c:idx val="2"/>
          <c:order val="3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I$19:$I$55</c:f>
              <c:numCache>
                <c:formatCode>0.000</c:formatCode>
                <c:ptCount val="37"/>
                <c:pt idx="26">
                  <c:v>6.4538403597302951E-2</c:v>
                </c:pt>
                <c:pt idx="27">
                  <c:v>7.1605309346771076E-2</c:v>
                </c:pt>
                <c:pt idx="28">
                  <c:v>7.867221509623902E-2</c:v>
                </c:pt>
                <c:pt idx="29">
                  <c:v>8.5226718197504117E-2</c:v>
                </c:pt>
                <c:pt idx="30">
                  <c:v>9.0756416002362797E-2</c:v>
                </c:pt>
                <c:pt idx="31">
                  <c:v>9.4748905862612059E-2</c:v>
                </c:pt>
                <c:pt idx="32">
                  <c:v>9.7679758884823678E-2</c:v>
                </c:pt>
                <c:pt idx="33">
                  <c:v>0.1000245461755689</c:v>
                </c:pt>
                <c:pt idx="34">
                  <c:v>0.10225883884142091</c:v>
                </c:pt>
                <c:pt idx="35">
                  <c:v>0.10436015693389585</c:v>
                </c:pt>
                <c:pt idx="36">
                  <c:v>0.1063060205045133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00E-468F-AB0A-4A3BD1AD58A2}"/>
            </c:ext>
          </c:extLst>
        </c:ser>
        <c:ser>
          <c:idx val="6"/>
          <c:order val="4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J$19:$J$55</c:f>
              <c:numCache>
                <c:formatCode>0.000</c:formatCode>
                <c:ptCount val="37"/>
                <c:pt idx="26">
                  <c:v>6.4176740484453279E-2</c:v>
                </c:pt>
                <c:pt idx="27">
                  <c:v>6.9849187788127612E-2</c:v>
                </c:pt>
                <c:pt idx="28">
                  <c:v>7.5521635091802E-2</c:v>
                </c:pt>
                <c:pt idx="29">
                  <c:v>8.0980704820474161E-2</c:v>
                </c:pt>
                <c:pt idx="30">
                  <c:v>8.6013019399142632E-2</c:v>
                </c:pt>
                <c:pt idx="31">
                  <c:v>9.0405201252805559E-2</c:v>
                </c:pt>
                <c:pt idx="32">
                  <c:v>9.4240168356623855E-2</c:v>
                </c:pt>
                <c:pt idx="33">
                  <c:v>9.7600838685758542E-2</c:v>
                </c:pt>
                <c:pt idx="34">
                  <c:v>0.1005701302153706</c:v>
                </c:pt>
                <c:pt idx="35">
                  <c:v>0.10307363654369135</c:v>
                </c:pt>
                <c:pt idx="36">
                  <c:v>0.1050369512689518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00E-468F-AB0A-4A3BD1AD58A2}"/>
            </c:ext>
          </c:extLst>
        </c:ser>
        <c:ser>
          <c:idx val="5"/>
          <c:order val="6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K$19:$K$55</c:f>
              <c:numCache>
                <c:formatCode>0.000</c:formatCode>
                <c:ptCount val="37"/>
                <c:pt idx="26">
                  <c:v>0.1524881063720194</c:v>
                </c:pt>
                <c:pt idx="27">
                  <c:v>0.16386642470186469</c:v>
                </c:pt>
                <c:pt idx="28">
                  <c:v>0.17524474303171006</c:v>
                </c:pt>
                <c:pt idx="29">
                  <c:v>0.18637122643320034</c:v>
                </c:pt>
                <c:pt idx="30">
                  <c:v>0.19699403997798046</c:v>
                </c:pt>
                <c:pt idx="31">
                  <c:v>0.20686134873769527</c:v>
                </c:pt>
                <c:pt idx="32">
                  <c:v>0.21600503006649402</c:v>
                </c:pt>
                <c:pt idx="33">
                  <c:v>0.22445696131852605</c:v>
                </c:pt>
                <c:pt idx="34">
                  <c:v>0.23224901984794008</c:v>
                </c:pt>
                <c:pt idx="35">
                  <c:v>0.23922183093580068</c:v>
                </c:pt>
                <c:pt idx="36">
                  <c:v>0.2452160198631709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00E-468F-AB0A-4A3BD1AD5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7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5596364097828107E-3"/>
                  <c:y val="-8.9186228482003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0E-468F-AB0A-4A3BD1AD58A2}"/>
                </c:ext>
              </c:extLst>
            </c:dLbl>
            <c:dLbl>
              <c:idx val="12"/>
              <c:layout>
                <c:manualLayout>
                  <c:x val="-3.5005701359897126E-2"/>
                  <c:y val="-0.12333489827856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00E-468F-AB0A-4A3BD1AD58A2}"/>
                </c:ext>
              </c:extLst>
            </c:dLbl>
            <c:dLbl>
              <c:idx val="24"/>
              <c:layout>
                <c:manualLayout>
                  <c:x val="-8.0258103480376861E-2"/>
                  <c:y val="-0.1302464788732394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00E-468F-AB0A-4A3BD1AD58A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C$19:$C$55</c:f>
              <c:numCache>
                <c:formatCode>0.000</c:formatCode>
                <c:ptCount val="37"/>
                <c:pt idx="0">
                  <c:v>-0.21708621462286412</c:v>
                </c:pt>
                <c:pt idx="1">
                  <c:v>-0.2696108685071551</c:v>
                </c:pt>
                <c:pt idx="2">
                  <c:v>-0.30088305079066474</c:v>
                </c:pt>
                <c:pt idx="3">
                  <c:v>-0.30712904175903261</c:v>
                </c:pt>
                <c:pt idx="4">
                  <c:v>-0.51110317185395626</c:v>
                </c:pt>
                <c:pt idx="5">
                  <c:v>-0.28986499075709271</c:v>
                </c:pt>
                <c:pt idx="6">
                  <c:v>-0.29983825812882725</c:v>
                </c:pt>
                <c:pt idx="7">
                  <c:v>-0.38654962778697877</c:v>
                </c:pt>
                <c:pt idx="8">
                  <c:v>-0.21842832395176626</c:v>
                </c:pt>
                <c:pt idx="9">
                  <c:v>0.36327537817101763</c:v>
                </c:pt>
                <c:pt idx="10">
                  <c:v>0.82864942012333831</c:v>
                </c:pt>
                <c:pt idx="11">
                  <c:v>0.37154321505826177</c:v>
                </c:pt>
                <c:pt idx="12">
                  <c:v>-5.2202359546651596E-2</c:v>
                </c:pt>
                <c:pt idx="13">
                  <c:v>-3.2055830848251015E-3</c:v>
                </c:pt>
                <c:pt idx="14">
                  <c:v>-2.3805742869665882E-2</c:v>
                </c:pt>
                <c:pt idx="15">
                  <c:v>0.24996919267665532</c:v>
                </c:pt>
                <c:pt idx="16">
                  <c:v>0.10460112500796702</c:v>
                </c:pt>
                <c:pt idx="17">
                  <c:v>-5.9026666269542415E-2</c:v>
                </c:pt>
                <c:pt idx="18">
                  <c:v>1.687161777158095E-2</c:v>
                </c:pt>
                <c:pt idx="19">
                  <c:v>-0.71444318945472585</c:v>
                </c:pt>
                <c:pt idx="20">
                  <c:v>-0.79889098537324088</c:v>
                </c:pt>
                <c:pt idx="21">
                  <c:v>-0.88333878129175325</c:v>
                </c:pt>
                <c:pt idx="22">
                  <c:v>-0.96778657721026562</c:v>
                </c:pt>
                <c:pt idx="23">
                  <c:v>-1.052234373128778</c:v>
                </c:pt>
                <c:pt idx="24">
                  <c:v>-1.1366821690472868</c:v>
                </c:pt>
                <c:pt idx="25">
                  <c:v>-1.064719404659342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00E-468F-AB0A-4A3BD1AD58A2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300E-468F-AB0A-4A3BD1AD58A2}"/>
            </c:ext>
          </c:extLst>
        </c:ser>
        <c:ser>
          <c:idx val="8"/>
          <c:order val="7"/>
          <c:tx>
            <c:strRef>
              <c:f>'GR 47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5.0175906789675713E-2"/>
                  <c:y val="-0.115404271157510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0E-468F-AB0A-4A3BD1AD58A2}"/>
                </c:ext>
              </c:extLst>
            </c:dLbl>
            <c:dLbl>
              <c:idx val="16"/>
              <c:layout>
                <c:manualLayout>
                  <c:x val="-4.4867306862245826E-2"/>
                  <c:y val="-9.2688044519454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00E-468F-AB0A-4A3BD1AD58A2}"/>
                </c:ext>
              </c:extLst>
            </c:dLbl>
            <c:dLbl>
              <c:idx val="19"/>
              <c:layout>
                <c:manualLayout>
                  <c:x val="-8.178766360356883E-2"/>
                  <c:y val="5.43070421422647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00E-468F-AB0A-4A3BD1AD58A2}"/>
                </c:ext>
              </c:extLst>
            </c:dLbl>
            <c:dLbl>
              <c:idx val="24"/>
              <c:layout>
                <c:manualLayout>
                  <c:x val="-8.0825127540969099E-2"/>
                  <c:y val="9.7400168611005006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00E-468F-AB0A-4A3BD1AD58A2}"/>
                </c:ext>
              </c:extLst>
            </c:dLbl>
            <c:dLbl>
              <c:idx val="36"/>
              <c:layout>
                <c:manualLayout>
                  <c:x val="-0.11016811595692548"/>
                  <c:y val="-0.1214020112933883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00E-468F-AB0A-4A3BD1AD58A2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D$19:$D$55</c:f>
              <c:numCache>
                <c:formatCode>0.000</c:formatCode>
                <c:ptCount val="37"/>
                <c:pt idx="25">
                  <c:v>-1.0647194046593427</c:v>
                </c:pt>
                <c:pt idx="26">
                  <c:v>-0.99275664027139499</c:v>
                </c:pt>
                <c:pt idx="27">
                  <c:v>-0.9207938758834473</c:v>
                </c:pt>
                <c:pt idx="28">
                  <c:v>-0.84883111149550317</c:v>
                </c:pt>
                <c:pt idx="29">
                  <c:v>-0.77686834710755903</c:v>
                </c:pt>
                <c:pt idx="30">
                  <c:v>-0.70490558271961135</c:v>
                </c:pt>
                <c:pt idx="31">
                  <c:v>-0.63294281833166366</c:v>
                </c:pt>
                <c:pt idx="32">
                  <c:v>-0.56098005394371953</c:v>
                </c:pt>
                <c:pt idx="33">
                  <c:v>-0.48901728955577539</c:v>
                </c:pt>
                <c:pt idx="34">
                  <c:v>-0.41705452516782771</c:v>
                </c:pt>
                <c:pt idx="35">
                  <c:v>-0.34509176077988002</c:v>
                </c:pt>
                <c:pt idx="36">
                  <c:v>-0.2731289963919358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300E-468F-AB0A-4A3BD1AD58A2}"/>
            </c:ext>
          </c:extLst>
        </c:ser>
        <c:ser>
          <c:idx val="9"/>
          <c:order val="8"/>
          <c:tx>
            <c:strRef>
              <c:f>'GR 47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300E-468F-AB0A-4A3BD1AD58A2}"/>
            </c:ext>
          </c:extLst>
        </c:ser>
        <c:ser>
          <c:idx val="10"/>
          <c:order val="9"/>
          <c:tx>
            <c:strRef>
              <c:f>'GR 47'!$F$6</c:f>
              <c:strCache>
                <c:ptCount val="1"/>
                <c:pt idx="0">
                  <c:v>Previsión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F$19:$F$55</c:f>
              <c:numCache>
                <c:formatCode>General</c:formatCode>
                <c:ptCount val="37"/>
                <c:pt idx="36" formatCode="0.000">
                  <c:v>-0.33910387659286795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300E-468F-AB0A-4A3BD1AD58A2}"/>
            </c:ext>
          </c:extLst>
        </c:ser>
        <c:ser>
          <c:idx val="0"/>
          <c:order val="10"/>
          <c:tx>
            <c:strRef>
              <c:f>'GR 47'!$E$6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  <a:prstDash val="solid"/>
              </a:ln>
              <a:effectLst/>
            </c:spPr>
          </c:marker>
          <c:dPt>
            <c:idx val="24"/>
            <c:marker>
              <c:symbol val="triangle"/>
              <c:size val="8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12700">
                  <a:solidFill>
                    <a:schemeClr val="tx1">
                      <a:lumMod val="75000"/>
                      <a:lumOff val="25000"/>
                    </a:schemeClr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00E-468F-AB0A-4A3BD1AD58A2}"/>
              </c:ext>
            </c:extLst>
          </c:dPt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E$19:$E$55</c:f>
              <c:numCache>
                <c:formatCode>0.000</c:formatCode>
                <c:ptCount val="37"/>
                <c:pt idx="36">
                  <c:v>-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1-300E-468F-AB0A-4A3BD1AD58A2}"/>
            </c:ext>
          </c:extLst>
        </c:ser>
        <c:ser>
          <c:idx val="11"/>
          <c:order val="11"/>
          <c:tx>
            <c:v>Líneas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2-300E-468F-AB0A-4A3BD1AD58A2}"/>
            </c:ext>
          </c:extLst>
        </c:ser>
        <c:ser>
          <c:idx val="12"/>
          <c:order val="12"/>
          <c:tx>
            <c:strRef>
              <c:f>'GR 47'!$L$6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9.9913437517078721E-2"/>
                  <c:y val="0.13150078247261346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3-300E-468F-AB0A-4A3BD1AD58A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7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7'!$L$19:$L$55</c:f>
              <c:numCache>
                <c:formatCode>General</c:formatCode>
                <c:ptCount val="37"/>
                <c:pt idx="36" formatCode="0.000">
                  <c:v>-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4-300E-468F-AB0A-4A3BD1AD5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2"/>
        </c:scaling>
        <c:delete val="0"/>
        <c:axPos val="r"/>
        <c:title>
          <c:tx>
            <c:strRef>
              <c:f>'GR 47'!$M$81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4.2048497465565016E-3"/>
          <c:w val="0.95800359482769804"/>
          <c:h val="0.1925324436661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123-471D-8F7B-2BE3B24456E8}"/>
            </c:ext>
          </c:extLst>
        </c:ser>
        <c:ser>
          <c:idx val="11"/>
          <c:order val="2"/>
          <c:tx>
            <c:strRef>
              <c:f>'GR 48'!$F$92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123-471D-8F7B-2BE3B24456E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123-471D-8F7B-2BE3B24456E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123-471D-8F7B-2BE3B24456E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123-471D-8F7B-2BE3B24456E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123-471D-8F7B-2BE3B24456E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123-471D-8F7B-2BE3B24456E8}"/>
            </c:ext>
          </c:extLst>
        </c:ser>
        <c:ser>
          <c:idx val="6"/>
          <c:order val="8"/>
          <c:tx>
            <c:strRef>
              <c:f>'GR 48'!$K$92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GR 48'!#REF!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123-471D-8F7B-2BE3B2445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48'!$C$9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48'!#REF!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123-471D-8F7B-2BE3B2445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48'!$D$92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 48'!#REF!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4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123-471D-8F7B-2BE3B2445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DD-4B2E-9EDA-AFF0144E17EA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4DD-4B2E-9EDA-AFF0144E17E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4DD-4B2E-9EDA-AFF0144E17E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4DD-4B2E-9EDA-AFF0144E17E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4DD-4B2E-9EDA-AFF0144E17E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4DD-4B2E-9EDA-AFF0144E17E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34DD-4B2E-9EDA-AFF0144E17EA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34DD-4B2E-9EDA-AFF0144E1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34DD-4B2E-9EDA-AFF0144E1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34DD-4B2E-9EDA-AFF0144E1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E3E-47F4-8E8F-A45D91F5BF3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E3E-47F4-8E8F-A45D91F5BF3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E3E-47F4-8E8F-A45D91F5BF3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E3E-47F4-8E8F-A45D91F5BF3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E3E-47F4-8E8F-A45D91F5BF3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E3E-47F4-8E8F-A45D91F5BF3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E3E-47F4-8E8F-A45D91F5BF3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E3E-47F4-8E8F-A45D91F5B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E3E-47F4-8E8F-A45D91F5B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E3E-47F4-8E8F-A45D91F5B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DCA-4B48-AFE1-3AB52C51FF7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DCA-4B48-AFE1-3AB52C51FF7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DCA-4B48-AFE1-3AB52C51FF7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DCA-4B48-AFE1-3AB52C51FF7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DCA-4B48-AFE1-3AB52C51FF7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DCA-4B48-AFE1-3AB52C51FF7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DCA-4B48-AFE1-3AB52C51FF7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DCA-4B48-AFE1-3AB52C51F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DCA-4B48-AFE1-3AB52C51F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DCA-4B48-AFE1-3AB52C51F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43351213742979E-2"/>
          <c:y val="0.15209339958483506"/>
          <c:w val="0.88380185185185189"/>
          <c:h val="0.64973865414710485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F$19:$F$55</c:f>
              <c:numCache>
                <c:formatCode>0.000</c:formatCode>
                <c:ptCount val="37"/>
                <c:pt idx="0">
                  <c:v>17.304091087219671</c:v>
                </c:pt>
                <c:pt idx="1">
                  <c:v>17.503800019869971</c:v>
                </c:pt>
                <c:pt idx="2">
                  <c:v>17.660830606398083</c:v>
                </c:pt>
                <c:pt idx="3">
                  <c:v>17.614140265892704</c:v>
                </c:pt>
                <c:pt idx="4">
                  <c:v>17.249999383884514</c:v>
                </c:pt>
                <c:pt idx="5">
                  <c:v>17.261284818433349</c:v>
                </c:pt>
                <c:pt idx="6">
                  <c:v>17.090633033636379</c:v>
                </c:pt>
                <c:pt idx="7">
                  <c:v>17.000357123533707</c:v>
                </c:pt>
                <c:pt idx="8">
                  <c:v>17.188005772987882</c:v>
                </c:pt>
                <c:pt idx="9">
                  <c:v>17.886989834671589</c:v>
                </c:pt>
                <c:pt idx="10">
                  <c:v>18.333572977585327</c:v>
                </c:pt>
                <c:pt idx="11">
                  <c:v>17.891882982840833</c:v>
                </c:pt>
                <c:pt idx="12">
                  <c:v>17.653779024287537</c:v>
                </c:pt>
                <c:pt idx="13">
                  <c:v>17.584209670557009</c:v>
                </c:pt>
                <c:pt idx="14">
                  <c:v>17.456162830603958</c:v>
                </c:pt>
                <c:pt idx="15">
                  <c:v>17.615874839378883</c:v>
                </c:pt>
                <c:pt idx="16">
                  <c:v>17.334058678994392</c:v>
                </c:pt>
                <c:pt idx="17">
                  <c:v>17.052813910311944</c:v>
                </c:pt>
                <c:pt idx="18">
                  <c:v>17.084334176240507</c:v>
                </c:pt>
                <c:pt idx="19">
                  <c:v>16.507726180868048</c:v>
                </c:pt>
                <c:pt idx="20">
                  <c:v>16.247254390781038</c:v>
                </c:pt>
                <c:pt idx="21">
                  <c:v>15.986782600694029</c:v>
                </c:pt>
                <c:pt idx="22">
                  <c:v>15.726310810607021</c:v>
                </c:pt>
                <c:pt idx="23">
                  <c:v>15.465839020520013</c:v>
                </c:pt>
                <c:pt idx="24">
                  <c:v>15.205367230433005</c:v>
                </c:pt>
                <c:pt idx="25">
                  <c:v>15.287887105361847</c:v>
                </c:pt>
                <c:pt idx="26">
                  <c:v>15.201657627834495</c:v>
                </c:pt>
                <c:pt idx="27">
                  <c:v>15.261757851788047</c:v>
                </c:pt>
                <c:pt idx="28">
                  <c:v>15.3218580757416</c:v>
                </c:pt>
                <c:pt idx="29">
                  <c:v>15.381978269978781</c:v>
                </c:pt>
                <c:pt idx="30">
                  <c:v>15.442138404783202</c:v>
                </c:pt>
                <c:pt idx="31">
                  <c:v>15.502358450438491</c:v>
                </c:pt>
                <c:pt idx="32">
                  <c:v>15.56376094716393</c:v>
                </c:pt>
                <c:pt idx="33">
                  <c:v>15.627468435178766</c:v>
                </c:pt>
                <c:pt idx="34">
                  <c:v>15.694603454702273</c:v>
                </c:pt>
                <c:pt idx="35">
                  <c:v>15.763453184407503</c:v>
                </c:pt>
                <c:pt idx="36">
                  <c:v>15.83230480296747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77B-4D43-8764-531EC91CE514}"/>
            </c:ext>
          </c:extLst>
        </c:ser>
        <c:ser>
          <c:idx val="4"/>
          <c:order val="2"/>
          <c:tx>
            <c:strRef>
              <c:f>'GR 48'!$G$88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G$19:$G$55</c:f>
              <c:numCache>
                <c:formatCode>0.000</c:formatCode>
                <c:ptCount val="37"/>
                <c:pt idx="26">
                  <c:v>0.11805070276017382</c:v>
                </c:pt>
                <c:pt idx="27">
                  <c:v>0.13405531182582919</c:v>
                </c:pt>
                <c:pt idx="28">
                  <c:v>0.15005992089147924</c:v>
                </c:pt>
                <c:pt idx="29">
                  <c:v>0.16590630155162245</c:v>
                </c:pt>
                <c:pt idx="30">
                  <c:v>0.18143622540073601</c:v>
                </c:pt>
                <c:pt idx="31">
                  <c:v>0.19649146403332907</c:v>
                </c:pt>
                <c:pt idx="32">
                  <c:v>0.21040956421670565</c:v>
                </c:pt>
                <c:pt idx="33">
                  <c:v>0.22252807271818575</c:v>
                </c:pt>
                <c:pt idx="34">
                  <c:v>0.23218453630510716</c:v>
                </c:pt>
                <c:pt idx="35">
                  <c:v>0.24100194913296491</c:v>
                </c:pt>
                <c:pt idx="36">
                  <c:v>0.250603305357262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77B-4D43-8764-531EC91CE514}"/>
            </c:ext>
          </c:extLst>
        </c:ser>
        <c:ser>
          <c:idx val="2"/>
          <c:order val="3"/>
          <c:tx>
            <c:strRef>
              <c:f>'GR 48'!$H$88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H$19:$H$55</c:f>
              <c:numCache>
                <c:formatCode>0.000</c:formatCode>
                <c:ptCount val="37"/>
                <c:pt idx="26">
                  <c:v>5.0698649696020226E-2</c:v>
                </c:pt>
                <c:pt idx="27">
                  <c:v>5.7113691605653827E-2</c:v>
                </c:pt>
                <c:pt idx="28">
                  <c:v>6.3528733515292757E-2</c:v>
                </c:pt>
                <c:pt idx="29">
                  <c:v>7.0082033546810862E-2</c:v>
                </c:pt>
                <c:pt idx="30">
                  <c:v>7.6911849822117517E-2</c:v>
                </c:pt>
                <c:pt idx="31">
                  <c:v>8.4156440463077686E-2</c:v>
                </c:pt>
                <c:pt idx="32">
                  <c:v>9.1355718483104198E-2</c:v>
                </c:pt>
                <c:pt idx="33">
                  <c:v>9.8049596895629421E-2</c:v>
                </c:pt>
                <c:pt idx="34">
                  <c:v>0.10377798871404309</c:v>
                </c:pt>
                <c:pt idx="35">
                  <c:v>0.10863072110979921</c:v>
                </c:pt>
                <c:pt idx="36">
                  <c:v>0.1126976212543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77B-4D43-8764-531EC91CE514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I$19:$I$55</c:f>
              <c:numCache>
                <c:formatCode>0.000</c:formatCode>
                <c:ptCount val="37"/>
                <c:pt idx="26">
                  <c:v>5.0337090335476731E-2</c:v>
                </c:pt>
                <c:pt idx="27">
                  <c:v>5.7305530597394849E-2</c:v>
                </c:pt>
                <c:pt idx="28">
                  <c:v>6.4273970859318297E-2</c:v>
                </c:pt>
                <c:pt idx="29">
                  <c:v>7.1319574282789233E-2</c:v>
                </c:pt>
                <c:pt idx="30">
                  <c:v>7.8519504029369358E-2</c:v>
                </c:pt>
                <c:pt idx="31">
                  <c:v>8.5950923260616818E-2</c:v>
                </c:pt>
                <c:pt idx="32">
                  <c:v>9.3105730454031033E-2</c:v>
                </c:pt>
                <c:pt idx="33">
                  <c:v>9.9475824087104314E-2</c:v>
                </c:pt>
                <c:pt idx="34">
                  <c:v>0.10455310263735029</c:v>
                </c:pt>
                <c:pt idx="35">
                  <c:v>0.10885890206743021</c:v>
                </c:pt>
                <c:pt idx="36">
                  <c:v>0.1129145583400035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77B-4D43-8764-531EC91CE514}"/>
            </c:ext>
          </c:extLst>
        </c:ser>
        <c:ser>
          <c:idx val="5"/>
          <c:order val="6"/>
          <c:tx>
            <c:strRef>
              <c:f>'GR 48'!$J$88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J$19:$J$55</c:f>
              <c:numCache>
                <c:formatCode>0.000</c:formatCode>
                <c:ptCount val="37"/>
                <c:pt idx="26">
                  <c:v>0.11908944928454801</c:v>
                </c:pt>
                <c:pt idx="27">
                  <c:v>0.13593268302437167</c:v>
                </c:pt>
                <c:pt idx="28">
                  <c:v>0.15277591676418467</c:v>
                </c:pt>
                <c:pt idx="29">
                  <c:v>0.16908374786211589</c:v>
                </c:pt>
                <c:pt idx="30">
                  <c:v>0.18432077367624977</c:v>
                </c:pt>
                <c:pt idx="31">
                  <c:v>0.19795159156468323</c:v>
                </c:pt>
                <c:pt idx="32">
                  <c:v>0.21128317590216561</c:v>
                </c:pt>
                <c:pt idx="33">
                  <c:v>0.22562250106343562</c:v>
                </c:pt>
                <c:pt idx="34">
                  <c:v>0.24227654142322308</c:v>
                </c:pt>
                <c:pt idx="35">
                  <c:v>0.25888530198917437</c:v>
                </c:pt>
                <c:pt idx="36">
                  <c:v>0.2730887877689163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77B-4D43-8764-531EC91CE5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48'!$D$88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5.2062942868093751E-3"/>
                  <c:y val="0.121660866098621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77B-4D43-8764-531EC91CE514}"/>
                </c:ext>
              </c:extLst>
            </c:dLbl>
            <c:dLbl>
              <c:idx val="12"/>
              <c:layout>
                <c:manualLayout>
                  <c:x val="-8.3300708588950861E-2"/>
                  <c:y val="0.1169816020179049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77B-4D43-8764-531EC91CE514}"/>
                </c:ext>
              </c:extLst>
            </c:dLbl>
            <c:dLbl>
              <c:idx val="24"/>
              <c:layout>
                <c:manualLayout>
                  <c:x val="-0.10692596467474921"/>
                  <c:y val="1.72151553166457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7B-4D43-8764-531EC91CE514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C$19:$C$55</c:f>
              <c:numCache>
                <c:formatCode>0.000</c:formatCode>
                <c:ptCount val="37"/>
                <c:pt idx="0">
                  <c:v>17.304091087219671</c:v>
                </c:pt>
                <c:pt idx="1">
                  <c:v>17.503800019869971</c:v>
                </c:pt>
                <c:pt idx="2">
                  <c:v>17.660830606398083</c:v>
                </c:pt>
                <c:pt idx="3">
                  <c:v>17.614140265892704</c:v>
                </c:pt>
                <c:pt idx="4">
                  <c:v>17.249999383884514</c:v>
                </c:pt>
                <c:pt idx="5">
                  <c:v>17.261284818433349</c:v>
                </c:pt>
                <c:pt idx="6">
                  <c:v>17.090633033636379</c:v>
                </c:pt>
                <c:pt idx="7">
                  <c:v>17.000357123533707</c:v>
                </c:pt>
                <c:pt idx="8">
                  <c:v>17.188005772987882</c:v>
                </c:pt>
                <c:pt idx="9">
                  <c:v>17.886989834671589</c:v>
                </c:pt>
                <c:pt idx="10">
                  <c:v>18.333572977585327</c:v>
                </c:pt>
                <c:pt idx="11">
                  <c:v>17.891882982840833</c:v>
                </c:pt>
                <c:pt idx="12">
                  <c:v>17.653779024287537</c:v>
                </c:pt>
                <c:pt idx="13">
                  <c:v>17.584209670557009</c:v>
                </c:pt>
                <c:pt idx="14">
                  <c:v>17.456162830603958</c:v>
                </c:pt>
                <c:pt idx="15">
                  <c:v>17.615874839378883</c:v>
                </c:pt>
                <c:pt idx="16">
                  <c:v>17.334058678994392</c:v>
                </c:pt>
                <c:pt idx="17">
                  <c:v>17.052813910311944</c:v>
                </c:pt>
                <c:pt idx="18">
                  <c:v>17.084334176240507</c:v>
                </c:pt>
                <c:pt idx="19">
                  <c:v>16.507726180868048</c:v>
                </c:pt>
                <c:pt idx="20">
                  <c:v>16.247254390781038</c:v>
                </c:pt>
                <c:pt idx="21">
                  <c:v>15.986782600694029</c:v>
                </c:pt>
                <c:pt idx="22">
                  <c:v>15.726310810607021</c:v>
                </c:pt>
                <c:pt idx="23">
                  <c:v>15.465839020520013</c:v>
                </c:pt>
                <c:pt idx="24">
                  <c:v>15.205367230433005</c:v>
                </c:pt>
                <c:pt idx="25">
                  <c:v>15.28788710536184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77B-4D43-8764-531EC91CE514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377B-4D43-8764-531EC91CE514}"/>
            </c:ext>
          </c:extLst>
        </c:ser>
        <c:ser>
          <c:idx val="8"/>
          <c:order val="7"/>
          <c:tx>
            <c:strRef>
              <c:f>'GR 48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6.5078678585117788E-2"/>
                  <c:y val="0.159094978744350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77B-4D43-8764-531EC91CE514}"/>
                </c:ext>
              </c:extLst>
            </c:dLbl>
            <c:dLbl>
              <c:idx val="13"/>
              <c:layout>
                <c:manualLayout>
                  <c:x val="2.6031471434047115E-2"/>
                  <c:y val="-6.5509697130026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77B-4D43-8764-531EC91CE514}"/>
                </c:ext>
              </c:extLst>
            </c:dLbl>
            <c:dLbl>
              <c:idx val="16"/>
              <c:layout>
                <c:manualLayout>
                  <c:x val="-9.1110150019164907E-2"/>
                  <c:y val="8.8906017533607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77B-4D43-8764-531EC91CE514}"/>
                </c:ext>
              </c:extLst>
            </c:dLbl>
            <c:dLbl>
              <c:idx val="24"/>
              <c:layout>
                <c:manualLayout>
                  <c:x val="-0.12755421002683096"/>
                  <c:y val="0.154415714663634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77B-4D43-8764-531EC91CE514}"/>
                </c:ext>
              </c:extLst>
            </c:dLbl>
            <c:dLbl>
              <c:idx val="36"/>
              <c:layout>
                <c:manualLayout>
                  <c:x val="-9.6316444305974427E-2"/>
                  <c:y val="-8.89060502906856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77B-4D43-8764-531EC91CE514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$D$19:$D$55</c:f>
              <c:numCache>
                <c:formatCode>0.000</c:formatCode>
                <c:ptCount val="37"/>
                <c:pt idx="25">
                  <c:v>15.287887105361847</c:v>
                </c:pt>
                <c:pt idx="26">
                  <c:v>15.370406980290689</c:v>
                </c:pt>
                <c:pt idx="27">
                  <c:v>15.45292685521953</c:v>
                </c:pt>
                <c:pt idx="28">
                  <c:v>15.535446730148372</c:v>
                </c:pt>
                <c:pt idx="29">
                  <c:v>15.617966605077214</c:v>
                </c:pt>
                <c:pt idx="30">
                  <c:v>15.700486480006056</c:v>
                </c:pt>
                <c:pt idx="31">
                  <c:v>15.783006354934898</c:v>
                </c:pt>
                <c:pt idx="32">
                  <c:v>15.86552622986374</c:v>
                </c:pt>
                <c:pt idx="33">
                  <c:v>15.948046104792581</c:v>
                </c:pt>
                <c:pt idx="34">
                  <c:v>16.030565979721423</c:v>
                </c:pt>
                <c:pt idx="35">
                  <c:v>16.113085854650265</c:v>
                </c:pt>
                <c:pt idx="36">
                  <c:v>16.19560572957910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377B-4D43-8764-531EC91CE514}"/>
            </c:ext>
          </c:extLst>
        </c:ser>
        <c:ser>
          <c:idx val="9"/>
          <c:order val="9"/>
          <c:tx>
            <c:strRef>
              <c:f>'GR 48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48'!$B$19:$B$55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  <c:extLst/>
            </c:strRef>
          </c:cat>
          <c:val>
            <c:numRef>
              <c:f>'GR 48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377B-4D43-8764-531EC91CE5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48'!$E$6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48'!$B$19:$B$55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48'!$E$19:$E$43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377B-4D43-8764-531EC91CE514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v>Linea</c:v>
                </c:tx>
                <c:spPr>
                  <a:ln w="12700" cap="rnd">
                    <a:solidFill>
                      <a:srgbClr val="979899"/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2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F-377B-4D43-8764-531EC91CE514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48'!$B$19:$B$55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Lit>
                    <c:formatCode>General</c:formatCode>
                    <c:ptCount val="25"/>
                    <c:pt idx="0">
                      <c:v>0</c:v>
                    </c:pt>
                    <c:pt idx="1">
                      <c:v>1000000</c:v>
                    </c:pt>
                    <c:pt idx="2">
                      <c:v>1000000</c:v>
                    </c:pt>
                    <c:pt idx="3">
                      <c:v>1000000</c:v>
                    </c:pt>
                    <c:pt idx="4">
                      <c:v>1000000</c:v>
                    </c:pt>
                    <c:pt idx="5">
                      <c:v>1000000</c:v>
                    </c:pt>
                    <c:pt idx="6">
                      <c:v>1000000</c:v>
                    </c:pt>
                    <c:pt idx="7">
                      <c:v>1000000</c:v>
                    </c:pt>
                    <c:pt idx="8">
                      <c:v>1000000</c:v>
                    </c:pt>
                    <c:pt idx="9">
                      <c:v>1000000</c:v>
                    </c:pt>
                    <c:pt idx="10">
                      <c:v>1000000</c:v>
                    </c:pt>
                    <c:pt idx="11">
                      <c:v>100000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-1000000</c:v>
                    </c:pt>
                    <c:pt idx="24">
                      <c:v>100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377B-4D43-8764-531EC91CE514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68084216458102E-2"/>
          <c:y val="3.6165378061797718E-2"/>
          <c:w val="0.9069918893401131"/>
          <c:h val="0.71431772350436928"/>
        </c:manualLayout>
      </c:layout>
      <c:lineChart>
        <c:grouping val="standard"/>
        <c:varyColors val="0"/>
        <c:ser>
          <c:idx val="0"/>
          <c:order val="0"/>
          <c:tx>
            <c:strRef>
              <c:f>'GR10'!$B$2</c:f>
              <c:strCache>
                <c:ptCount val="1"/>
                <c:pt idx="0">
                  <c:v>Horas EPA</c:v>
                </c:pt>
              </c:strCache>
            </c:strRef>
          </c:tx>
          <c:spPr>
            <a:ln w="25400" cap="rnd">
              <a:solidFill>
                <a:srgbClr val="8C2633">
                  <a:lumMod val="40000"/>
                  <a:lumOff val="6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0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0'!$B$3:$B$62</c:f>
              <c:numCache>
                <c:formatCode>#,##0.0</c:formatCode>
                <c:ptCount val="60"/>
                <c:pt idx="0">
                  <c:v>108.16912641328638</c:v>
                </c:pt>
                <c:pt idx="1">
                  <c:v>107.65328139459143</c:v>
                </c:pt>
                <c:pt idx="2">
                  <c:v>106.74494247508777</c:v>
                </c:pt>
                <c:pt idx="3">
                  <c:v>106.14212718451061</c:v>
                </c:pt>
                <c:pt idx="4">
                  <c:v>100.15538813043752</c:v>
                </c:pt>
                <c:pt idx="5">
                  <c:v>99.269531921738093</c:v>
                </c:pt>
                <c:pt idx="6">
                  <c:v>99.037128140916096</c:v>
                </c:pt>
                <c:pt idx="7">
                  <c:v>98.935693948944149</c:v>
                </c:pt>
                <c:pt idx="8">
                  <c:v>97.938923312847763</c:v>
                </c:pt>
                <c:pt idx="9">
                  <c:v>98.152688771125426</c:v>
                </c:pt>
                <c:pt idx="10">
                  <c:v>97.697086226090477</c:v>
                </c:pt>
                <c:pt idx="11">
                  <c:v>96.898474551777156</c:v>
                </c:pt>
                <c:pt idx="12">
                  <c:v>97.314787940356766</c:v>
                </c:pt>
                <c:pt idx="13">
                  <c:v>96.346061227408569</c:v>
                </c:pt>
                <c:pt idx="14">
                  <c:v>95.229669281964988</c:v>
                </c:pt>
                <c:pt idx="15">
                  <c:v>94.112783655306004</c:v>
                </c:pt>
                <c:pt idx="16">
                  <c:v>92.424663024176752</c:v>
                </c:pt>
                <c:pt idx="17">
                  <c:v>90.786814700659477</c:v>
                </c:pt>
                <c:pt idx="18">
                  <c:v>89.691936653484007</c:v>
                </c:pt>
                <c:pt idx="19">
                  <c:v>88.274596160919074</c:v>
                </c:pt>
                <c:pt idx="20">
                  <c:v>87.881599319332153</c:v>
                </c:pt>
                <c:pt idx="21">
                  <c:v>87.400760382356466</c:v>
                </c:pt>
                <c:pt idx="22">
                  <c:v>87.437231526488617</c:v>
                </c:pt>
                <c:pt idx="23">
                  <c:v>87.781147351303687</c:v>
                </c:pt>
                <c:pt idx="24">
                  <c:v>87.828515364878839</c:v>
                </c:pt>
                <c:pt idx="25">
                  <c:v>88.623189488786153</c:v>
                </c:pt>
                <c:pt idx="26">
                  <c:v>88.97433679123094</c:v>
                </c:pt>
                <c:pt idx="27">
                  <c:v>90.025003206927451</c:v>
                </c:pt>
                <c:pt idx="28">
                  <c:v>90.243677533840909</c:v>
                </c:pt>
                <c:pt idx="29">
                  <c:v>90.985190817730995</c:v>
                </c:pt>
                <c:pt idx="30">
                  <c:v>92.043905551720485</c:v>
                </c:pt>
                <c:pt idx="31">
                  <c:v>92.650932944794221</c:v>
                </c:pt>
                <c:pt idx="32">
                  <c:v>93.28050030614034</c:v>
                </c:pt>
                <c:pt idx="33">
                  <c:v>93.453461090332482</c:v>
                </c:pt>
                <c:pt idx="34">
                  <c:v>93.553727585664035</c:v>
                </c:pt>
                <c:pt idx="35">
                  <c:v>93.363191430974936</c:v>
                </c:pt>
                <c:pt idx="36">
                  <c:v>93.673688593278754</c:v>
                </c:pt>
                <c:pt idx="37">
                  <c:v>94.015557794378196</c:v>
                </c:pt>
                <c:pt idx="38">
                  <c:v>94.368300911268364</c:v>
                </c:pt>
                <c:pt idx="39">
                  <c:v>95.161784604398264</c:v>
                </c:pt>
                <c:pt idx="40">
                  <c:v>96.398253541745333</c:v>
                </c:pt>
                <c:pt idx="41">
                  <c:v>97.194284152470459</c:v>
                </c:pt>
                <c:pt idx="42">
                  <c:v>98.237360998553129</c:v>
                </c:pt>
                <c:pt idx="43">
                  <c:v>98.489666006723581</c:v>
                </c:pt>
                <c:pt idx="44">
                  <c:v>98.381980584630426</c:v>
                </c:pt>
                <c:pt idx="45">
                  <c:v>99.04325583027169</c:v>
                </c:pt>
                <c:pt idx="46">
                  <c:v>99.405345462044735</c:v>
                </c:pt>
                <c:pt idx="47">
                  <c:v>100</c:v>
                </c:pt>
                <c:pt idx="48">
                  <c:v>93.372118162793214</c:v>
                </c:pt>
                <c:pt idx="49">
                  <c:v>71.64118602976589</c:v>
                </c:pt>
                <c:pt idx="50">
                  <c:v>93.377165077376105</c:v>
                </c:pt>
                <c:pt idx="51">
                  <c:v>94.405920405578797</c:v>
                </c:pt>
                <c:pt idx="52">
                  <c:v>90.975321989646446</c:v>
                </c:pt>
                <c:pt idx="53">
                  <c:v>95.78805604957779</c:v>
                </c:pt>
                <c:pt idx="54">
                  <c:v>97.10506781874939</c:v>
                </c:pt>
                <c:pt idx="55">
                  <c:v>97.729606108828222</c:v>
                </c:pt>
                <c:pt idx="56">
                  <c:v>98.664965057034763</c:v>
                </c:pt>
                <c:pt idx="57">
                  <c:v>99.631140538302958</c:v>
                </c:pt>
                <c:pt idx="58">
                  <c:v>100.07551470129341</c:v>
                </c:pt>
                <c:pt idx="59">
                  <c:v>100.57691739798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7-4325-9D61-62F872B3054E}"/>
            </c:ext>
          </c:extLst>
        </c:ser>
        <c:ser>
          <c:idx val="3"/>
          <c:order val="1"/>
          <c:spPr>
            <a:ln w="12700" cap="rnd">
              <a:solidFill>
                <a:sysClr val="window" lastClr="FFFFFF">
                  <a:lumMod val="5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4.2318216326056861E-2"/>
                  <c:y val="-5.012839095759261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T4 = 10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F7-4325-9D61-62F872B30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10'!$E$3:$E$62</c:f>
              <c:numCache>
                <c:formatCode>#,##0.0</c:formatCode>
                <c:ptCount val="6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7-4325-9D61-62F872B3054E}"/>
            </c:ext>
          </c:extLst>
        </c:ser>
        <c:ser>
          <c:idx val="4"/>
          <c:order val="2"/>
          <c:tx>
            <c:strRef>
              <c:f>'GR10'!$D$2</c:f>
              <c:strCache>
                <c:ptCount val="1"/>
                <c:pt idx="0">
                  <c:v>Horas  CNTR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0'!$A$3:$A$62</c:f>
              <c:numCache>
                <c:formatCode>mmm\-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R10'!$D$3:$D$62</c:f>
              <c:numCache>
                <c:formatCode>#,##0.0</c:formatCode>
                <c:ptCount val="60"/>
                <c:pt idx="0">
                  <c:v>106.99037251870942</c:v>
                </c:pt>
                <c:pt idx="1">
                  <c:v>107.21618605844434</c:v>
                </c:pt>
                <c:pt idx="2">
                  <c:v>105.78629726506801</c:v>
                </c:pt>
                <c:pt idx="3">
                  <c:v>105.34298493200389</c:v>
                </c:pt>
                <c:pt idx="4">
                  <c:v>101.56342108609833</c:v>
                </c:pt>
                <c:pt idx="5">
                  <c:v>99.994960226388272</c:v>
                </c:pt>
                <c:pt idx="6">
                  <c:v>99.243434348388732</c:v>
                </c:pt>
                <c:pt idx="7">
                  <c:v>98.895180711496806</c:v>
                </c:pt>
                <c:pt idx="8">
                  <c:v>97.760756419914742</c:v>
                </c:pt>
                <c:pt idx="9">
                  <c:v>98.781010771363242</c:v>
                </c:pt>
                <c:pt idx="10">
                  <c:v>97.55496937988444</c:v>
                </c:pt>
                <c:pt idx="11">
                  <c:v>96.326569444759642</c:v>
                </c:pt>
                <c:pt idx="12">
                  <c:v>97.168089603818899</c:v>
                </c:pt>
                <c:pt idx="13">
                  <c:v>95.590837595354699</c:v>
                </c:pt>
                <c:pt idx="14">
                  <c:v>94.987939862816319</c:v>
                </c:pt>
                <c:pt idx="15">
                  <c:v>93.863348703449901</c:v>
                </c:pt>
                <c:pt idx="16">
                  <c:v>92.582675931339026</c:v>
                </c:pt>
                <c:pt idx="17">
                  <c:v>91.119380303335006</c:v>
                </c:pt>
                <c:pt idx="18">
                  <c:v>90.560455915639338</c:v>
                </c:pt>
                <c:pt idx="19">
                  <c:v>89.04751470399421</c:v>
                </c:pt>
                <c:pt idx="20">
                  <c:v>88.500397115386136</c:v>
                </c:pt>
                <c:pt idx="21">
                  <c:v>88.088426424503453</c:v>
                </c:pt>
                <c:pt idx="22">
                  <c:v>87.972672387891208</c:v>
                </c:pt>
                <c:pt idx="23">
                  <c:v>88.440984110198102</c:v>
                </c:pt>
                <c:pt idx="24">
                  <c:v>88.312178292006536</c:v>
                </c:pt>
                <c:pt idx="25">
                  <c:v>88.986191395793412</c:v>
                </c:pt>
                <c:pt idx="26">
                  <c:v>89.250734334324306</c:v>
                </c:pt>
                <c:pt idx="27">
                  <c:v>90.275759749685548</c:v>
                </c:pt>
                <c:pt idx="28">
                  <c:v>90.441419865804264</c:v>
                </c:pt>
                <c:pt idx="29">
                  <c:v>91.641367081362787</c:v>
                </c:pt>
                <c:pt idx="30">
                  <c:v>92.335162616656092</c:v>
                </c:pt>
                <c:pt idx="31">
                  <c:v>93.18396844611236</c:v>
                </c:pt>
                <c:pt idx="32">
                  <c:v>93.821614214963674</c:v>
                </c:pt>
                <c:pt idx="33">
                  <c:v>93.97019894444729</c:v>
                </c:pt>
                <c:pt idx="34">
                  <c:v>94.554210726745694</c:v>
                </c:pt>
                <c:pt idx="35">
                  <c:v>94.699032347038894</c:v>
                </c:pt>
                <c:pt idx="36">
                  <c:v>95.527933710889641</c:v>
                </c:pt>
                <c:pt idx="37">
                  <c:v>95.881292832062016</c:v>
                </c:pt>
                <c:pt idx="38">
                  <c:v>96.59419374429271</c:v>
                </c:pt>
                <c:pt idx="39">
                  <c:v>96.898616018322585</c:v>
                </c:pt>
                <c:pt idx="40">
                  <c:v>97.500749864336825</c:v>
                </c:pt>
                <c:pt idx="41">
                  <c:v>98.612627182706021</c:v>
                </c:pt>
                <c:pt idx="42">
                  <c:v>99.386499381697817</c:v>
                </c:pt>
                <c:pt idx="43">
                  <c:v>99.096948840090548</c:v>
                </c:pt>
                <c:pt idx="44">
                  <c:v>100.38330089142859</c:v>
                </c:pt>
                <c:pt idx="45">
                  <c:v>99.867758452556956</c:v>
                </c:pt>
                <c:pt idx="46">
                  <c:v>99.954447252297825</c:v>
                </c:pt>
                <c:pt idx="47">
                  <c:v>100</c:v>
                </c:pt>
                <c:pt idx="48">
                  <c:v>94.699238866283508</c:v>
                </c:pt>
                <c:pt idx="49">
                  <c:v>73.741622505772625</c:v>
                </c:pt>
                <c:pt idx="50">
                  <c:v>92.794398052842695</c:v>
                </c:pt>
                <c:pt idx="51">
                  <c:v>93.528958844258241</c:v>
                </c:pt>
                <c:pt idx="52">
                  <c:v>91.774134314155802</c:v>
                </c:pt>
                <c:pt idx="53">
                  <c:v>96.115285003246001</c:v>
                </c:pt>
                <c:pt idx="54">
                  <c:v>96.010944675113663</c:v>
                </c:pt>
                <c:pt idx="55">
                  <c:v>96.35602425202427</c:v>
                </c:pt>
                <c:pt idx="56">
                  <c:v>98.331216550189424</c:v>
                </c:pt>
                <c:pt idx="57">
                  <c:v>99.280605465611615</c:v>
                </c:pt>
                <c:pt idx="58">
                  <c:v>99.098386260969335</c:v>
                </c:pt>
                <c:pt idx="59">
                  <c:v>98.95038471367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F7-4325-9D61-62F872B3054E}"/>
            </c:ext>
          </c:extLst>
        </c:ser>
        <c:ser>
          <c:idx val="1"/>
          <c:order val="3"/>
          <c:tx>
            <c:strRef>
              <c:f>'GR10'!$C$2</c:f>
              <c:strCache>
                <c:ptCount val="1"/>
                <c:pt idx="0">
                  <c:v>Ocupados EPA</c:v>
                </c:pt>
              </c:strCache>
            </c:strRef>
          </c:tx>
          <c:spPr>
            <a:ln w="25400" cap="rnd">
              <a:solidFill>
                <a:sysClr val="window" lastClr="FFFFFF">
                  <a:lumMod val="50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GR10'!$C$3:$C$62</c:f>
              <c:numCache>
                <c:formatCode>#,##0.0</c:formatCode>
                <c:ptCount val="60"/>
                <c:pt idx="0">
                  <c:v>104.25577803664406</c:v>
                </c:pt>
                <c:pt idx="1">
                  <c:v>103.53641316819122</c:v>
                </c:pt>
                <c:pt idx="2">
                  <c:v>102.59423180836068</c:v>
                </c:pt>
                <c:pt idx="3">
                  <c:v>100.70649794308683</c:v>
                </c:pt>
                <c:pt idx="4">
                  <c:v>97.564455207262526</c:v>
                </c:pt>
                <c:pt idx="5">
                  <c:v>96.081475488112147</c:v>
                </c:pt>
                <c:pt idx="6">
                  <c:v>95.283999241560821</c:v>
                </c:pt>
                <c:pt idx="7">
                  <c:v>94.817107645277162</c:v>
                </c:pt>
                <c:pt idx="8">
                  <c:v>94.418875793167004</c:v>
                </c:pt>
                <c:pt idx="9">
                  <c:v>94.05064217757365</c:v>
                </c:pt>
                <c:pt idx="10">
                  <c:v>93.862540893218508</c:v>
                </c:pt>
                <c:pt idx="11">
                  <c:v>93.721747081878675</c:v>
                </c:pt>
                <c:pt idx="12">
                  <c:v>93.328115744134806</c:v>
                </c:pt>
                <c:pt idx="13">
                  <c:v>93.374779802006856</c:v>
                </c:pt>
                <c:pt idx="14">
                  <c:v>92.160907664580776</c:v>
                </c:pt>
                <c:pt idx="15">
                  <c:v>91.091841135671629</c:v>
                </c:pt>
                <c:pt idx="16">
                  <c:v>90.035175778497816</c:v>
                </c:pt>
                <c:pt idx="17">
                  <c:v>89.026781809778655</c:v>
                </c:pt>
                <c:pt idx="18">
                  <c:v>88.083097922594987</c:v>
                </c:pt>
                <c:pt idx="19">
                  <c:v>86.99086750835481</c:v>
                </c:pt>
                <c:pt idx="20">
                  <c:v>86.355834175543819</c:v>
                </c:pt>
                <c:pt idx="21">
                  <c:v>86.019046422259194</c:v>
                </c:pt>
                <c:pt idx="22">
                  <c:v>85.907221661910256</c:v>
                </c:pt>
                <c:pt idx="23">
                  <c:v>85.932993828408826</c:v>
                </c:pt>
                <c:pt idx="24">
                  <c:v>85.967367025940163</c:v>
                </c:pt>
                <c:pt idx="25">
                  <c:v>86.964588483441091</c:v>
                </c:pt>
                <c:pt idx="26">
                  <c:v>87.295053919678168</c:v>
                </c:pt>
                <c:pt idx="27">
                  <c:v>88.089438910347255</c:v>
                </c:pt>
                <c:pt idx="28">
                  <c:v>88.538695048790032</c:v>
                </c:pt>
                <c:pt idx="29">
                  <c:v>89.512620694326699</c:v>
                </c:pt>
                <c:pt idx="30">
                  <c:v>90.004940108145504</c:v>
                </c:pt>
                <c:pt idx="31">
                  <c:v>90.724979629010676</c:v>
                </c:pt>
                <c:pt idx="32">
                  <c:v>91.46892446196857</c:v>
                </c:pt>
                <c:pt idx="33">
                  <c:v>91.679302988231086</c:v>
                </c:pt>
                <c:pt idx="34">
                  <c:v>92.385233621240488</c:v>
                </c:pt>
                <c:pt idx="35">
                  <c:v>92.81020569589819</c:v>
                </c:pt>
                <c:pt idx="36">
                  <c:v>93.571249382604549</c:v>
                </c:pt>
                <c:pt idx="37">
                  <c:v>94.2168910033445</c:v>
                </c:pt>
                <c:pt idx="38">
                  <c:v>94.980047820471597</c:v>
                </c:pt>
                <c:pt idx="39">
                  <c:v>95.245991954368918</c:v>
                </c:pt>
                <c:pt idx="40">
                  <c:v>95.817467906095132</c:v>
                </c:pt>
                <c:pt id